     <v>6.36</v>
      </c>
    </row>
    <row r="8351" spans="1:2" x14ac:dyDescent="0.25">
      <c r="A8351" s="764">
        <v>34327</v>
      </c>
      <c r="B8351" s="765" t="e">
        <f>NA()</f>
        <v>#N/A</v>
      </c>
    </row>
    <row r="8352" spans="1:2" x14ac:dyDescent="0.25">
      <c r="A8352" s="764">
        <v>34330</v>
      </c>
      <c r="B8352" s="765">
        <v>6.36</v>
      </c>
    </row>
    <row r="8353" spans="1:2" x14ac:dyDescent="0.25">
      <c r="A8353" s="764">
        <v>34331</v>
      </c>
      <c r="B8353" s="765">
        <v>6.36</v>
      </c>
    </row>
    <row r="8354" spans="1:2" x14ac:dyDescent="0.25">
      <c r="A8354" s="764">
        <v>34332</v>
      </c>
      <c r="B8354" s="765">
        <v>6.38</v>
      </c>
    </row>
    <row r="8355" spans="1:2" x14ac:dyDescent="0.25">
      <c r="A8355" s="764">
        <v>34333</v>
      </c>
      <c r="B8355" s="765">
        <v>6.47</v>
      </c>
    </row>
    <row r="8356" spans="1:2" x14ac:dyDescent="0.25">
      <c r="A8356" s="764">
        <v>34334</v>
      </c>
      <c r="B8356" s="765">
        <v>6.48</v>
      </c>
    </row>
    <row r="8357" spans="1:2" x14ac:dyDescent="0.25">
      <c r="A8357" s="764">
        <v>34337</v>
      </c>
      <c r="B8357" s="765">
        <v>6.54</v>
      </c>
    </row>
    <row r="8358" spans="1:2" x14ac:dyDescent="0.25">
      <c r="A8358" s="764">
        <v>34338</v>
      </c>
      <c r="B8358" s="765">
        <v>6.51</v>
      </c>
    </row>
    <row r="8359" spans="1:2" x14ac:dyDescent="0.25">
      <c r="A8359" s="764">
        <v>34339</v>
      </c>
      <c r="B8359" s="765">
        <v>6.54</v>
      </c>
    </row>
    <row r="8360" spans="1:2" x14ac:dyDescent="0.25">
      <c r="A8360" s="764">
        <v>34340</v>
      </c>
      <c r="B8360" s="765">
        <v>6.48</v>
      </c>
    </row>
    <row r="8361" spans="1:2" x14ac:dyDescent="0.25">
      <c r="A8361" s="764">
        <v>34341</v>
      </c>
      <c r="B8361" s="765">
        <v>6.35</v>
      </c>
    </row>
    <row r="8362" spans="1:2" x14ac:dyDescent="0.25">
      <c r="A8362" s="764">
        <v>34344</v>
      </c>
      <c r="B8362" s="765">
        <v>6.35</v>
      </c>
    </row>
    <row r="8363" spans="1:2" x14ac:dyDescent="0.25">
      <c r="A8363" s="764">
        <v>34345</v>
      </c>
      <c r="B8363" s="765">
        <v>6.34</v>
      </c>
    </row>
    <row r="8364" spans="1:2" x14ac:dyDescent="0.25">
      <c r="A8364" s="764">
        <v>34346</v>
      </c>
      <c r="B8364" s="765">
        <v>6.26</v>
      </c>
    </row>
    <row r="8365" spans="1:2" x14ac:dyDescent="0.25">
      <c r="A8365" s="764">
        <v>34347</v>
      </c>
      <c r="B8365" s="765">
        <v>6.36</v>
      </c>
    </row>
    <row r="8366" spans="1:2" x14ac:dyDescent="0.25">
      <c r="A8366" s="764">
        <v>34348</v>
      </c>
      <c r="B8366" s="765">
        <v>6.41</v>
      </c>
    </row>
    <row r="8367" spans="1:2" x14ac:dyDescent="0.25">
      <c r="A8367" s="764">
        <v>34351</v>
      </c>
      <c r="B8367" s="765" t="e">
        <f>NA()</f>
        <v>#N/A</v>
      </c>
    </row>
    <row r="8368" spans="1:2" x14ac:dyDescent="0.25">
      <c r="A8368" s="764">
        <v>34352</v>
      </c>
      <c r="B8368" s="765">
        <v>6.38</v>
      </c>
    </row>
    <row r="8369" spans="1:2" x14ac:dyDescent="0.25">
      <c r="A8369" s="764">
        <v>34353</v>
      </c>
      <c r="B8369" s="765">
        <v>6.4</v>
      </c>
    </row>
    <row r="8370" spans="1:2" x14ac:dyDescent="0.25">
      <c r="A8370" s="764">
        <v>34354</v>
      </c>
      <c r="B8370" s="765">
        <v>6.36</v>
      </c>
    </row>
    <row r="8371" spans="1:2" x14ac:dyDescent="0.25">
      <c r="A8371" s="764">
        <v>34355</v>
      </c>
      <c r="B8371" s="765">
        <v>6.36</v>
      </c>
    </row>
    <row r="8372" spans="1:2" x14ac:dyDescent="0.25">
      <c r="A8372" s="764">
        <v>34358</v>
      </c>
      <c r="B8372" s="765">
        <v>6.38</v>
      </c>
    </row>
    <row r="8373" spans="1:2" x14ac:dyDescent="0.25">
      <c r="A8373" s="764">
        <v>34359</v>
      </c>
      <c r="B8373" s="765">
        <v>6.4</v>
      </c>
    </row>
    <row r="8374" spans="1:2" x14ac:dyDescent="0.25">
      <c r="A8374" s="764">
        <v>34360</v>
      </c>
      <c r="B8374" s="765">
        <v>6.39</v>
      </c>
    </row>
    <row r="8375" spans="1:2" x14ac:dyDescent="0.25">
      <c r="A8375" s="764">
        <v>34361</v>
      </c>
      <c r="B8375" s="765">
        <v>6.33</v>
      </c>
    </row>
    <row r="8376" spans="1:2" x14ac:dyDescent="0.25">
      <c r="A8376" s="764">
        <v>34362</v>
      </c>
      <c r="B8376" s="765">
        <v>6.27</v>
      </c>
    </row>
    <row r="8377" spans="1:2" x14ac:dyDescent="0.25">
      <c r="A8377" s="764">
        <v>34365</v>
      </c>
      <c r="B8377" s="765">
        <v>6.29</v>
      </c>
    </row>
    <row r="8378" spans="1:2" x14ac:dyDescent="0.25">
      <c r="A8378" s="764">
        <v>34366</v>
      </c>
      <c r="B8378" s="765">
        <v>6.37</v>
      </c>
    </row>
    <row r="8379" spans="1:2" x14ac:dyDescent="0.25">
      <c r="A8379" s="764">
        <v>34367</v>
      </c>
      <c r="B8379" s="765">
        <v>6.36</v>
      </c>
    </row>
    <row r="8380" spans="1:2" x14ac:dyDescent="0.25">
      <c r="A8380" s="764">
        <v>34368</v>
      </c>
      <c r="B8380" s="765">
        <v>6.38</v>
      </c>
    </row>
    <row r="8381" spans="1:2" x14ac:dyDescent="0.25">
      <c r="A8381" s="764">
        <v>34369</v>
      </c>
      <c r="B8381" s="765">
        <v>6.49</v>
      </c>
    </row>
    <row r="8382" spans="1:2" x14ac:dyDescent="0.25">
      <c r="A8382" s="764">
        <v>34372</v>
      </c>
      <c r="B8382" s="765">
        <v>6.5</v>
      </c>
    </row>
    <row r="8383" spans="1:2" x14ac:dyDescent="0.25">
      <c r="A8383" s="764">
        <v>34373</v>
      </c>
      <c r="B8383" s="765">
        <v>6.55</v>
      </c>
    </row>
    <row r="8384" spans="1:2" x14ac:dyDescent="0.25">
      <c r="A8384" s="764">
        <v>34374</v>
      </c>
      <c r="B8384" s="765">
        <v>6.52</v>
      </c>
    </row>
    <row r="8385" spans="1:2" x14ac:dyDescent="0.25">
      <c r="A8385" s="764">
        <v>34375</v>
      </c>
      <c r="B8385" s="765">
        <v>6.53</v>
      </c>
    </row>
    <row r="8386" spans="1:2" x14ac:dyDescent="0.25">
      <c r="A8386" s="764">
        <v>34376</v>
      </c>
      <c r="B8386" s="765">
        <v>6.5</v>
      </c>
    </row>
    <row r="8387" spans="1:2" x14ac:dyDescent="0.25">
      <c r="A8387" s="764">
        <v>34379</v>
      </c>
      <c r="B8387" s="765">
        <v>6.53</v>
      </c>
    </row>
    <row r="8388" spans="1:2" x14ac:dyDescent="0.25">
      <c r="A8388" s="764">
        <v>34380</v>
      </c>
      <c r="B8388" s="765">
        <v>6.53</v>
      </c>
    </row>
    <row r="8389" spans="1:2" x14ac:dyDescent="0.25">
      <c r="A8389" s="764">
        <v>34381</v>
      </c>
      <c r="B8389" s="765">
        <v>6.53</v>
      </c>
    </row>
    <row r="8390" spans="1:2" x14ac:dyDescent="0.25">
      <c r="A8390" s="764">
        <v>34382</v>
      </c>
      <c r="B8390" s="765">
        <v>6.62</v>
      </c>
    </row>
    <row r="8391" spans="1:2" x14ac:dyDescent="0.25">
      <c r="A8391" s="764">
        <v>34383</v>
      </c>
      <c r="B8391" s="765">
        <v>6.7</v>
      </c>
    </row>
    <row r="8392" spans="1:2" x14ac:dyDescent="0.25">
      <c r="A8392" s="764">
        <v>34386</v>
      </c>
      <c r="B8392" s="765" t="e">
        <f>NA()</f>
        <v>#N/A</v>
      </c>
    </row>
    <row r="8393" spans="1:2" x14ac:dyDescent="0.25">
      <c r="A8393" s="764">
        <v>34387</v>
      </c>
      <c r="B8393" s="765">
        <v>6.67</v>
      </c>
    </row>
    <row r="8394" spans="1:2" x14ac:dyDescent="0.25">
      <c r="A8394" s="764">
        <v>34388</v>
      </c>
      <c r="B8394" s="765">
        <v>6.73</v>
      </c>
    </row>
    <row r="8395" spans="1:2" x14ac:dyDescent="0.25">
      <c r="A8395" s="764">
        <v>34389</v>
      </c>
      <c r="B8395" s="765">
        <v>6.82</v>
      </c>
    </row>
    <row r="8396" spans="1:2" x14ac:dyDescent="0.25">
      <c r="A8396" s="764">
        <v>34390</v>
      </c>
      <c r="B8396" s="765">
        <v>6.8</v>
      </c>
    </row>
    <row r="8397" spans="1:2" x14ac:dyDescent="0.25">
      <c r="A8397" s="764">
        <v>34393</v>
      </c>
      <c r="B8397" s="765">
        <v>6.75</v>
      </c>
    </row>
    <row r="8398" spans="1:2" x14ac:dyDescent="0.25">
      <c r="A8398" s="764">
        <v>34394</v>
      </c>
      <c r="B8398" s="765">
        <v>6.86</v>
      </c>
    </row>
    <row r="8399" spans="1:2" x14ac:dyDescent="0.25">
      <c r="A8399" s="764">
        <v>34395</v>
      </c>
      <c r="B8399" s="765">
        <v>6.87</v>
      </c>
    </row>
    <row r="8400" spans="1:2" x14ac:dyDescent="0.25">
      <c r="A8400" s="764">
        <v>34396</v>
      </c>
      <c r="B8400" s="765">
        <v>6.92</v>
      </c>
    </row>
    <row r="8401" spans="1:2" x14ac:dyDescent="0.25">
      <c r="A8401" s="764">
        <v>34397</v>
      </c>
      <c r="B8401" s="765">
        <v>6.92</v>
      </c>
    </row>
    <row r="8402" spans="1:2" x14ac:dyDescent="0.25">
      <c r="A8402" s="764">
        <v>34400</v>
      </c>
      <c r="B8402" s="765">
        <v>6.87</v>
      </c>
    </row>
    <row r="8403" spans="1:2" x14ac:dyDescent="0.25">
      <c r="A8403" s="764">
        <v>34401</v>
      </c>
      <c r="B8403" s="765">
        <v>6.92</v>
      </c>
    </row>
    <row r="8404" spans="1:2" x14ac:dyDescent="0.25">
      <c r="A8404" s="764">
        <v>34402</v>
      </c>
      <c r="B8404" s="765">
        <v>6.93</v>
      </c>
    </row>
    <row r="8405" spans="1:2" x14ac:dyDescent="0.25">
      <c r="A8405" s="764">
        <v>34403</v>
      </c>
      <c r="B8405" s="765">
        <v>7.02</v>
      </c>
    </row>
    <row r="8406" spans="1:2" x14ac:dyDescent="0.25">
      <c r="A8406" s="764">
        <v>34404</v>
      </c>
      <c r="B8406" s="765">
        <v>6.99</v>
      </c>
    </row>
    <row r="8407" spans="1:2" x14ac:dyDescent="0.25">
      <c r="A8407" s="764">
        <v>34407</v>
      </c>
      <c r="B8407" s="765">
        <v>7.01</v>
      </c>
    </row>
    <row r="8408" spans="1:2" x14ac:dyDescent="0.25">
      <c r="A8408" s="764">
        <v>34408</v>
      </c>
      <c r="B8408" s="765">
        <v>6.99</v>
      </c>
    </row>
    <row r="8409" spans="1:2" x14ac:dyDescent="0.25">
      <c r="A8409" s="764">
        <v>34409</v>
      </c>
      <c r="B8409" s="765">
        <v>6.9</v>
      </c>
    </row>
    <row r="8410" spans="1:2" x14ac:dyDescent="0.25">
      <c r="A8410" s="764">
        <v>34410</v>
      </c>
      <c r="B8410" s="765">
        <v>6.91</v>
      </c>
    </row>
    <row r="8411" spans="1:2" x14ac:dyDescent="0.25">
      <c r="A8411" s="764">
        <v>34411</v>
      </c>
      <c r="B8411" s="765">
        <v>6.99</v>
      </c>
    </row>
    <row r="8412" spans="1:2" x14ac:dyDescent="0.25">
      <c r="A8412" s="764">
        <v>34414</v>
      </c>
      <c r="B8412" s="765">
        <v>7.03</v>
      </c>
    </row>
    <row r="8413" spans="1:2" x14ac:dyDescent="0.25">
      <c r="A8413" s="764">
        <v>34415</v>
      </c>
      <c r="B8413" s="765">
        <v>6.94</v>
      </c>
    </row>
    <row r="8414" spans="1:2" x14ac:dyDescent="0.25">
      <c r="A8414" s="764">
        <v>34416</v>
      </c>
      <c r="B8414" s="765">
        <v>6.95</v>
      </c>
    </row>
    <row r="8415" spans="1:2" x14ac:dyDescent="0.25">
      <c r="A8415" s="764">
        <v>34417</v>
      </c>
      <c r="B8415" s="765">
        <v>7.09</v>
      </c>
    </row>
    <row r="8416" spans="1:2" x14ac:dyDescent="0.25">
      <c r="A8416" s="764">
        <v>34418</v>
      </c>
      <c r="B8416" s="765">
        <v>7.1</v>
      </c>
    </row>
    <row r="8417" spans="1:2" x14ac:dyDescent="0.25">
      <c r="A8417" s="764">
        <v>34421</v>
      </c>
      <c r="B8417" s="765">
        <v>7.09</v>
      </c>
    </row>
    <row r="8418" spans="1:2" x14ac:dyDescent="0.25">
      <c r="A8418" s="764">
        <v>34422</v>
      </c>
      <c r="B8418" s="765">
        <v>7.17</v>
      </c>
    </row>
    <row r="8419" spans="1:2" x14ac:dyDescent="0.25">
      <c r="A8419" s="764">
        <v>34423</v>
      </c>
      <c r="B8419" s="765">
        <v>7.23</v>
      </c>
    </row>
    <row r="8420" spans="1:2" x14ac:dyDescent="0.25">
      <c r="A8420" s="764">
        <v>34424</v>
      </c>
      <c r="B8420" s="765">
        <v>7.23</v>
      </c>
    </row>
    <row r="8421" spans="1:2" x14ac:dyDescent="0.25">
      <c r="A8421" s="764">
        <v>34425</v>
      </c>
      <c r="B8421" s="765" t="e">
        <f>NA()</f>
        <v>#N/A</v>
      </c>
    </row>
    <row r="8422" spans="1:2" x14ac:dyDescent="0.25">
      <c r="A8422" s="764">
        <v>34428</v>
      </c>
      <c r="B8422" s="765">
        <v>7.55</v>
      </c>
    </row>
    <row r="8423" spans="1:2" x14ac:dyDescent="0.25">
      <c r="A8423" s="764">
        <v>34429</v>
      </c>
      <c r="B8423" s="765">
        <v>7.41</v>
      </c>
    </row>
    <row r="8424" spans="1:2" x14ac:dyDescent="0.25">
      <c r="A8424" s="764">
        <v>34430</v>
      </c>
      <c r="B8424" s="765">
        <v>7.38</v>
      </c>
    </row>
    <row r="8425" spans="1:2" x14ac:dyDescent="0.25">
      <c r="A8425" s="764">
        <v>34431</v>
      </c>
      <c r="B8425" s="765">
        <v>7.33</v>
      </c>
    </row>
    <row r="8426" spans="1:2" x14ac:dyDescent="0.25">
      <c r="A8426" s="764">
        <v>34432</v>
      </c>
      <c r="B8426" s="765">
        <v>7.4</v>
      </c>
    </row>
    <row r="8427" spans="1:2" x14ac:dyDescent="0.25">
      <c r="A8427" s="764">
        <v>34435</v>
      </c>
      <c r="B8427" s="765">
        <v>7.37</v>
      </c>
    </row>
    <row r="8428" spans="1:2" x14ac:dyDescent="0.25">
      <c r="A8428" s="764">
        <v>34436</v>
      </c>
      <c r="B8428" s="765">
        <v>7.32</v>
      </c>
    </row>
    <row r="8429" spans="1:2" x14ac:dyDescent="0.25">
      <c r="A8429" s="764">
        <v>34437</v>
      </c>
      <c r="B8429" s="765">
        <v>7.39</v>
      </c>
    </row>
    <row r="8430" spans="1:2" x14ac:dyDescent="0.25">
      <c r="A8430" s="764">
        <v>34438</v>
      </c>
      <c r="B8430" s="765">
        <v>7.43</v>
      </c>
    </row>
    <row r="8431" spans="1:2" x14ac:dyDescent="0.25">
      <c r="A8431" s="764">
        <v>34439</v>
      </c>
      <c r="B8431" s="765">
        <v>7.42</v>
      </c>
    </row>
    <row r="8432" spans="1:2" x14ac:dyDescent="0.25">
      <c r="A8432" s="764">
        <v>34442</v>
      </c>
      <c r="B8432" s="765">
        <v>7.55</v>
      </c>
    </row>
    <row r="8433" spans="1:2" x14ac:dyDescent="0.25">
      <c r="A8433" s="764">
        <v>34443</v>
      </c>
      <c r="B8433" s="765">
        <v>7.5</v>
      </c>
    </row>
    <row r="8434" spans="1:2" x14ac:dyDescent="0.25">
      <c r="A8434" s="764">
        <v>34444</v>
      </c>
      <c r="B8434" s="765">
        <v>7.46</v>
      </c>
    </row>
    <row r="8435" spans="1:2" x14ac:dyDescent="0.25">
      <c r="A8435" s="764">
        <v>34445</v>
      </c>
      <c r="B8435" s="765">
        <v>7.33</v>
      </c>
    </row>
    <row r="8436" spans="1:2" x14ac:dyDescent="0.25">
      <c r="A8436" s="764">
        <v>34446</v>
      </c>
      <c r="B8436" s="765">
        <v>7.34</v>
      </c>
    </row>
    <row r="8437" spans="1:2" x14ac:dyDescent="0.25">
      <c r="A8437" s="764">
        <v>34449</v>
      </c>
      <c r="B8437" s="765">
        <v>7.26</v>
      </c>
    </row>
    <row r="8438" spans="1:2" x14ac:dyDescent="0.25">
      <c r="A8438" s="764">
        <v>34450</v>
      </c>
      <c r="B8438" s="765">
        <v>7.24</v>
      </c>
    </row>
    <row r="8439" spans="1:2" x14ac:dyDescent="0.25">
      <c r="A8439" s="764">
        <v>34451</v>
      </c>
      <c r="B8439" s="765" t="e">
        <f>NA()</f>
        <v>#N/A</v>
      </c>
    </row>
    <row r="8440" spans="1:2" x14ac:dyDescent="0.25">
      <c r="A8440" s="764">
        <v>34452</v>
      </c>
      <c r="B8440" s="765">
        <v>7.41</v>
      </c>
    </row>
    <row r="8441" spans="1:2" x14ac:dyDescent="0.25">
      <c r="A8441" s="764">
        <v>34453</v>
      </c>
      <c r="B8441" s="765">
        <v>7.44</v>
      </c>
    </row>
    <row r="8442" spans="1:2" x14ac:dyDescent="0.25">
      <c r="A8442" s="764">
        <v>34456</v>
      </c>
      <c r="B8442" s="765">
        <v>7.45</v>
      </c>
    </row>
    <row r="8443" spans="1:2" x14ac:dyDescent="0.25">
      <c r="A8443" s="764">
        <v>34457</v>
      </c>
      <c r="B8443" s="765">
        <v>7.48</v>
      </c>
    </row>
    <row r="8444" spans="1:2" x14ac:dyDescent="0.25">
      <c r="A8444" s="764">
        <v>34458</v>
      </c>
      <c r="B8444" s="765">
        <v>7.49</v>
      </c>
    </row>
    <row r="8445" spans="1:2" x14ac:dyDescent="0.25">
      <c r="A8445" s="764">
        <v>34459</v>
      </c>
      <c r="B8445" s="765">
        <v>7.46</v>
      </c>
    </row>
    <row r="8446" spans="1:2" x14ac:dyDescent="0.25">
      <c r="A8446" s="764">
        <v>34460</v>
      </c>
      <c r="B8446" s="765">
        <v>7.67</v>
      </c>
    </row>
    <row r="8447" spans="1:2" x14ac:dyDescent="0.25">
      <c r="A8447" s="764">
        <v>34463</v>
      </c>
      <c r="B8447" s="765">
        <v>7.76</v>
      </c>
    </row>
    <row r="8448" spans="1:2" x14ac:dyDescent="0.25">
      <c r="A8448" s="764">
        <v>34464</v>
      </c>
      <c r="B8448" s="765">
        <v>7.62</v>
      </c>
    </row>
    <row r="8449" spans="1:2" x14ac:dyDescent="0.25">
      <c r="A8449" s="764">
        <v>34465</v>
      </c>
      <c r="B8449" s="765">
        <v>7.73</v>
      </c>
    </row>
    <row r="8450" spans="1:2" x14ac:dyDescent="0.25">
      <c r="A8450" s="764">
        <v>34466</v>
      </c>
      <c r="B8450" s="765">
        <v>7.69</v>
      </c>
    </row>
    <row r="8451" spans="1:2" x14ac:dyDescent="0.25">
      <c r="A8451" s="764">
        <v>34467</v>
      </c>
      <c r="B8451" s="765">
        <v>7.63</v>
      </c>
    </row>
    <row r="8452" spans="1:2" x14ac:dyDescent="0.25">
      <c r="A8452" s="764">
        <v>34470</v>
      </c>
      <c r="B8452" s="765">
        <v>7.58</v>
      </c>
    </row>
    <row r="8453" spans="1:2" x14ac:dyDescent="0.25">
      <c r="A8453" s="764">
        <v>34471</v>
      </c>
      <c r="B8453" s="765">
        <v>7.39</v>
      </c>
    </row>
    <row r="8454" spans="1:2" x14ac:dyDescent="0.25">
      <c r="A8454" s="764">
        <v>34472</v>
      </c>
      <c r="B8454" s="765">
        <v>7.41</v>
      </c>
    </row>
    <row r="8455" spans="1:2" x14ac:dyDescent="0.25">
      <c r="A8455" s="764">
        <v>34473</v>
      </c>
      <c r="B8455" s="765">
        <v>7.37</v>
      </c>
    </row>
    <row r="8456" spans="1:2" x14ac:dyDescent="0.25">
      <c r="A8456" s="764">
        <v>34474</v>
      </c>
      <c r="B8456" s="765">
        <v>7.44</v>
      </c>
    </row>
    <row r="8457" spans="1:2" x14ac:dyDescent="0.25">
      <c r="A8457" s="764">
        <v>34477</v>
      </c>
      <c r="B8457" s="765">
        <v>7.58</v>
      </c>
    </row>
    <row r="8458" spans="1:2" x14ac:dyDescent="0.25">
      <c r="A8458" s="764">
        <v>34478</v>
      </c>
      <c r="B8458" s="765">
        <v>7.54</v>
      </c>
    </row>
    <row r="8459" spans="1:2" x14ac:dyDescent="0.25">
      <c r="A8459" s="764">
        <v>34479</v>
      </c>
      <c r="B8459" s="765">
        <v>7.51</v>
      </c>
    </row>
    <row r="8460" spans="1:2" x14ac:dyDescent="0.25">
      <c r="A8460" s="764">
        <v>34480</v>
      </c>
      <c r="B8460" s="765">
        <v>7.51</v>
      </c>
    </row>
    <row r="8461" spans="1:2" x14ac:dyDescent="0.25">
      <c r="A8461" s="764">
        <v>34481</v>
      </c>
      <c r="B8461" s="765">
        <v>7.55</v>
      </c>
    </row>
    <row r="8462" spans="1:2" x14ac:dyDescent="0.25">
      <c r="A8462" s="764">
        <v>34484</v>
      </c>
      <c r="B8462" s="765" t="e">
        <f>NA()</f>
        <v>#N/A</v>
      </c>
    </row>
    <row r="8463" spans="1:2" x14ac:dyDescent="0.25">
      <c r="A8463" s="764">
        <v>34485</v>
      </c>
      <c r="B8463" s="765">
        <v>7.58</v>
      </c>
    </row>
    <row r="8464" spans="1:2" x14ac:dyDescent="0.25">
      <c r="A8464" s="764">
        <v>34486</v>
      </c>
      <c r="B8464" s="765">
        <v>7.52</v>
      </c>
    </row>
    <row r="8465" spans="1:2" x14ac:dyDescent="0.25">
      <c r="A8465" s="764">
        <v>34487</v>
      </c>
      <c r="B8465" s="765">
        <v>7.49</v>
      </c>
    </row>
    <row r="8466" spans="1:2" x14ac:dyDescent="0.25">
      <c r="A8466" s="764">
        <v>34488</v>
      </c>
      <c r="B8466" s="765">
        <v>7.39</v>
      </c>
    </row>
    <row r="8467" spans="1:2" x14ac:dyDescent="0.25">
      <c r="A8467" s="764">
        <v>34491</v>
      </c>
      <c r="B8467" s="765">
        <v>7.34</v>
      </c>
    </row>
    <row r="8468" spans="1:2" x14ac:dyDescent="0.25">
      <c r="A8468" s="764">
        <v>34492</v>
      </c>
      <c r="B8468" s="765">
        <v>7.37</v>
      </c>
    </row>
    <row r="8469" spans="1:2" x14ac:dyDescent="0.25">
      <c r="A8469" s="764">
        <v>34493</v>
      </c>
      <c r="B8469" s="765">
        <v>7.39</v>
      </c>
    </row>
    <row r="8470" spans="1:2" x14ac:dyDescent="0.25">
      <c r="A8470" s="764">
        <v>34494</v>
      </c>
      <c r="B8470" s="765">
        <v>7.39</v>
      </c>
    </row>
    <row r="8471" spans="1:2" x14ac:dyDescent="0.25">
      <c r="A8471" s="764">
        <v>34495</v>
      </c>
      <c r="B8471" s="765">
        <v>7.44</v>
      </c>
    </row>
    <row r="8472" spans="1:2" x14ac:dyDescent="0.25">
      <c r="A8472" s="764">
        <v>34498</v>
      </c>
      <c r="B8472" s="765">
        <v>7.47</v>
      </c>
    </row>
    <row r="8473" spans="1:2" x14ac:dyDescent="0.25">
      <c r="A8473" s="764">
        <v>34499</v>
      </c>
      <c r="B8473" s="765">
        <v>7.41</v>
      </c>
    </row>
    <row r="8474" spans="1:2" x14ac:dyDescent="0.25">
      <c r="A8474" s="764">
        <v>34500</v>
      </c>
      <c r="B8474" s="765">
        <v>7.53</v>
      </c>
    </row>
    <row r="8475" spans="1:2" x14ac:dyDescent="0.25">
      <c r="A8475" s="764">
        <v>34501</v>
      </c>
      <c r="B8475" s="765">
        <v>7.49</v>
      </c>
    </row>
    <row r="8476" spans="1:2" x14ac:dyDescent="0.25">
      <c r="A8476" s="764">
        <v>34502</v>
      </c>
      <c r="B8476" s="765">
        <v>7.58</v>
      </c>
    </row>
    <row r="8477" spans="1:2" x14ac:dyDescent="0.25">
      <c r="A8477" s="764">
        <v>34505</v>
      </c>
      <c r="B8477" s="765">
        <v>7.58</v>
      </c>
    </row>
    <row r="8478" spans="1:2" x14ac:dyDescent="0.25">
      <c r="A8478" s="764">
        <v>34506</v>
      </c>
      <c r="B8478" s="765">
        <v>7.63</v>
      </c>
    </row>
    <row r="8479" spans="1:2" x14ac:dyDescent="0.25">
      <c r="A8479" s="764">
        <v>34507</v>
      </c>
      <c r="B8479" s="765">
        <v>7.52</v>
      </c>
    </row>
    <row r="8480" spans="1:2" x14ac:dyDescent="0.25">
      <c r="A8480" s="764">
        <v>34508</v>
      </c>
      <c r="B8480" s="765">
        <v>7.51</v>
      </c>
    </row>
    <row r="8481" spans="1:2" x14ac:dyDescent="0.25">
      <c r="A8481" s="764">
        <v>34509</v>
      </c>
      <c r="B8481" s="765">
        <v>7.63</v>
      </c>
    </row>
    <row r="8482" spans="1:2" x14ac:dyDescent="0.25">
      <c r="A8482" s="764">
        <v>34512</v>
      </c>
      <c r="B8482" s="765">
        <v>7.57</v>
      </c>
    </row>
    <row r="8483" spans="1:2" x14ac:dyDescent="0.25">
      <c r="A8483" s="764">
        <v>34513</v>
      </c>
      <c r="B8483" s="765">
        <v>7.65</v>
      </c>
    </row>
    <row r="8484" spans="1:2" x14ac:dyDescent="0.25">
      <c r="A8484" s="764">
        <v>34514</v>
      </c>
      <c r="B8484" s="765">
        <v>7.63</v>
      </c>
    </row>
    <row r="8485" spans="1:2" x14ac:dyDescent="0.25">
      <c r="A8485" s="764">
        <v>34515</v>
      </c>
      <c r="B8485" s="765">
        <v>7.75</v>
      </c>
    </row>
    <row r="8486" spans="1:2" x14ac:dyDescent="0.25">
      <c r="A8486" s="764">
        <v>34516</v>
      </c>
      <c r="B8486" s="765">
        <v>7.74</v>
      </c>
    </row>
    <row r="8487" spans="1:2" x14ac:dyDescent="0.25">
      <c r="A8487" s="764">
        <v>34519</v>
      </c>
      <c r="B8487" s="765" t="e">
        <f>NA()</f>
        <v>#N/A</v>
      </c>
    </row>
    <row r="8488" spans="1:2" x14ac:dyDescent="0.25">
      <c r="A8488" s="764">
        <v>34520</v>
      </c>
      <c r="B8488" s="765">
        <v>7.71</v>
      </c>
    </row>
    <row r="8489" spans="1:2" x14ac:dyDescent="0.25">
      <c r="A8489" s="764">
        <v>34521</v>
      </c>
      <c r="B8489" s="765">
        <v>7.72</v>
      </c>
    </row>
    <row r="8490" spans="1:2" x14ac:dyDescent="0.25">
      <c r="A8490" s="764">
        <v>34522</v>
      </c>
      <c r="B8490" s="765">
        <v>7.71</v>
      </c>
    </row>
    <row r="8491" spans="1:2" x14ac:dyDescent="0.25">
      <c r="A8491" s="764">
        <v>34523</v>
      </c>
      <c r="B8491" s="765">
        <v>7.81</v>
      </c>
    </row>
    <row r="8492" spans="1:2" x14ac:dyDescent="0.25">
      <c r="A8492" s="764">
        <v>34526</v>
      </c>
      <c r="B8492" s="765">
        <v>7.84</v>
      </c>
    </row>
    <row r="8493" spans="1:2" x14ac:dyDescent="0.25">
      <c r="A8493" s="764">
        <v>34527</v>
      </c>
      <c r="B8493" s="765">
        <v>7.8</v>
      </c>
    </row>
    <row r="8494" spans="1:2" x14ac:dyDescent="0.25">
      <c r="A8494" s="764">
        <v>34528</v>
      </c>
      <c r="B8494" s="765">
        <v>7.79</v>
      </c>
    </row>
    <row r="8495" spans="1:2" x14ac:dyDescent="0.25">
      <c r="A8495" s="764">
        <v>34529</v>
      </c>
      <c r="B8495" s="765">
        <v>7.63</v>
      </c>
    </row>
    <row r="8496" spans="1:2" x14ac:dyDescent="0.25">
      <c r="A8496" s="764">
        <v>34530</v>
      </c>
      <c r="B8496" s="765">
        <v>7.64</v>
      </c>
    </row>
    <row r="8497" spans="1:2" x14ac:dyDescent="0.25">
      <c r="A8497" s="764">
        <v>34533</v>
      </c>
      <c r="B8497" s="765">
        <v>7.6</v>
      </c>
    </row>
    <row r="8498" spans="1:2" x14ac:dyDescent="0.25">
      <c r="A8498" s="764">
        <v>34534</v>
      </c>
      <c r="B8498" s="765">
        <v>7.56</v>
      </c>
    </row>
    <row r="8499" spans="1:2" x14ac:dyDescent="0.25">
      <c r="A8499" s="764">
        <v>34535</v>
      </c>
      <c r="B8499" s="765">
        <v>7.64</v>
      </c>
    </row>
    <row r="8500" spans="1:2" x14ac:dyDescent="0.25">
      <c r="A8500" s="764">
        <v>34536</v>
      </c>
      <c r="B8500" s="765">
        <v>7.64</v>
      </c>
    </row>
    <row r="8501" spans="1:2" x14ac:dyDescent="0.25">
      <c r="A8501" s="764">
        <v>34537</v>
      </c>
      <c r="B8501" s="765">
        <v>7.65</v>
      </c>
    </row>
    <row r="8502" spans="1:2" x14ac:dyDescent="0.25">
      <c r="A8502" s="764">
        <v>34540</v>
      </c>
      <c r="B8502" s="765">
        <v>7.61</v>
      </c>
    </row>
    <row r="8503" spans="1:2" x14ac:dyDescent="0.25">
      <c r="A8503" s="764">
        <v>34541</v>
      </c>
      <c r="B8503" s="765">
        <v>7.63</v>
      </c>
    </row>
    <row r="8504" spans="1:2" x14ac:dyDescent="0.25">
      <c r="A8504" s="764">
        <v>34542</v>
      </c>
      <c r="B8504" s="765">
        <v>7.69</v>
      </c>
    </row>
    <row r="8505" spans="1:2" x14ac:dyDescent="0.25">
      <c r="A8505" s="764">
        <v>34543</v>
      </c>
      <c r="B8505" s="765">
        <v>7.62</v>
      </c>
    </row>
    <row r="8506" spans="1:2" x14ac:dyDescent="0.25">
      <c r="A8506" s="764">
        <v>34544</v>
      </c>
      <c r="B8506" s="765">
        <v>7.46</v>
      </c>
    </row>
    <row r="8507" spans="1:2" x14ac:dyDescent="0.25">
      <c r="A8507" s="764">
        <v>34547</v>
      </c>
      <c r="B8507" s="765">
        <v>7.47</v>
      </c>
    </row>
    <row r="8508" spans="1:2" x14ac:dyDescent="0.25">
      <c r="A8508" s="764">
        <v>34548</v>
      </c>
      <c r="B8508" s="765">
        <v>7.46</v>
      </c>
    </row>
    <row r="8509" spans="1:2" x14ac:dyDescent="0.25">
      <c r="A8509" s="764">
        <v>34549</v>
      </c>
      <c r="B8509" s="765">
        <v>7.44</v>
      </c>
    </row>
    <row r="8510" spans="1:2" x14ac:dyDescent="0.25">
      <c r="A8510" s="764">
        <v>34550</v>
      </c>
      <c r="B8510" s="765">
        <v>7.47</v>
      </c>
    </row>
    <row r="8511" spans="1:2" x14ac:dyDescent="0.25">
      <c r="A8511" s="764">
        <v>34551</v>
      </c>
      <c r="B8511" s="765">
        <v>7.62</v>
      </c>
    </row>
    <row r="8512" spans="1:2" x14ac:dyDescent="0.25">
      <c r="A8512" s="764">
        <v>34554</v>
      </c>
      <c r="B8512" s="765">
        <v>7.61</v>
      </c>
    </row>
    <row r="8513" spans="1:2" x14ac:dyDescent="0.25">
      <c r="A8513" s="764">
        <v>34555</v>
      </c>
      <c r="B8513" s="765">
        <v>7.65</v>
      </c>
    </row>
    <row r="8514" spans="1:2" x14ac:dyDescent="0.25">
      <c r="A8514" s="764">
        <v>34556</v>
      </c>
      <c r="B8514" s="765">
        <v>7.66</v>
      </c>
    </row>
    <row r="8515" spans="1:2" x14ac:dyDescent="0.25">
      <c r="A8515" s="764">
        <v>34557</v>
      </c>
      <c r="B8515" s="765">
        <v>7.72</v>
      </c>
    </row>
    <row r="8516" spans="1:2" x14ac:dyDescent="0.25">
      <c r="A8516" s="764">
        <v>34558</v>
      </c>
      <c r="B8516" s="765">
        <v>7.66</v>
      </c>
    </row>
    <row r="8517" spans="1:2" x14ac:dyDescent="0.25">
      <c r="A8517" s="764">
        <v>34561</v>
      </c>
      <c r="B8517" s="765">
        <v>7.68</v>
      </c>
    </row>
    <row r="8518" spans="1:2" x14ac:dyDescent="0.25">
      <c r="A8518" s="764">
        <v>34562</v>
      </c>
      <c r="B8518" s="765">
        <v>7.56</v>
      </c>
    </row>
    <row r="8519" spans="1:2" x14ac:dyDescent="0.25">
      <c r="A8519" s="764">
        <v>34563</v>
      </c>
      <c r="B8519" s="765">
        <v>7.55</v>
      </c>
    </row>
    <row r="8520" spans="1:2" x14ac:dyDescent="0.25">
      <c r="A8520" s="764">
        <v>34564</v>
      </c>
      <c r="B8520" s="765">
        <v>7.67</v>
      </c>
    </row>
    <row r="8521" spans="1:2" x14ac:dyDescent="0.25">
      <c r="A8521" s="764">
        <v>34565</v>
      </c>
      <c r="B8521" s="765">
        <v>7.67</v>
      </c>
    </row>
    <row r="8522" spans="1:2" x14ac:dyDescent="0.25">
      <c r="A8522" s="764">
        <v>34568</v>
      </c>
      <c r="B8522" s="765">
        <v>7.73</v>
      </c>
    </row>
    <row r="8523" spans="1:2" x14ac:dyDescent="0.25">
      <c r="A8523" s="764">
        <v>34569</v>
      </c>
      <c r="B8523" s="765">
        <v>7.71</v>
      </c>
    </row>
    <row r="8524" spans="1:2" x14ac:dyDescent="0.25">
      <c r="A8524" s="764">
        <v>34570</v>
      </c>
      <c r="B8524" s="765">
        <v>7.63</v>
      </c>
    </row>
    <row r="8525" spans="1:2" x14ac:dyDescent="0.25">
      <c r="A8525" s="764">
        <v>34571</v>
      </c>
      <c r="B8525" s="765">
        <v>7.71</v>
      </c>
    </row>
    <row r="8526" spans="1:2" x14ac:dyDescent="0.25">
      <c r="A8526" s="764">
        <v>34572</v>
      </c>
      <c r="B8526" s="765">
        <v>7.65</v>
      </c>
    </row>
    <row r="8527" spans="1:2" x14ac:dyDescent="0.25">
      <c r="A8527" s="764">
        <v>34575</v>
      </c>
      <c r="B8527" s="765">
        <v>7.66</v>
      </c>
    </row>
    <row r="8528" spans="1:2" x14ac:dyDescent="0.25">
      <c r="A8528" s="764">
        <v>34576</v>
      </c>
      <c r="B8528" s="765">
        <v>7.62</v>
      </c>
    </row>
    <row r="8529" spans="1:2" x14ac:dyDescent="0.25">
      <c r="A8529" s="764">
        <v>34577</v>
      </c>
      <c r="B8529" s="765">
        <v>7.6</v>
      </c>
    </row>
    <row r="8530" spans="1:2" x14ac:dyDescent="0.25">
      <c r="A8530" s="764">
        <v>34578</v>
      </c>
      <c r="B8530" s="765">
        <v>7.6</v>
      </c>
    </row>
    <row r="8531" spans="1:2" x14ac:dyDescent="0.25">
      <c r="A8531" s="764">
        <v>34579</v>
      </c>
      <c r="B8531" s="765">
        <v>7.64</v>
      </c>
    </row>
    <row r="8532" spans="1:2" x14ac:dyDescent="0.25">
      <c r="A8532" s="764">
        <v>34582</v>
      </c>
      <c r="B8532" s="765" t="e">
        <f>NA()</f>
        <v>#N/A</v>
      </c>
    </row>
    <row r="8533" spans="1:2" x14ac:dyDescent="0.25">
      <c r="A8533" s="764">
        <v>34583</v>
      </c>
      <c r="B8533" s="765">
        <v>7.71</v>
      </c>
    </row>
    <row r="8534" spans="1:2" x14ac:dyDescent="0.25">
      <c r="A8534" s="764">
        <v>34584</v>
      </c>
      <c r="B8534" s="765">
        <v>7.73</v>
      </c>
    </row>
    <row r="8535" spans="1:2" x14ac:dyDescent="0.25">
      <c r="A8535" s="764">
        <v>34585</v>
      </c>
      <c r="B8535" s="765">
        <v>7.73</v>
      </c>
    </row>
    <row r="8536" spans="1:2" x14ac:dyDescent="0.25">
      <c r="A8536" s="764">
        <v>34586</v>
      </c>
      <c r="B8536" s="765">
        <v>7.88</v>
      </c>
    </row>
    <row r="8537" spans="1:2" x14ac:dyDescent="0.25">
      <c r="A8537" s="764">
        <v>34589</v>
      </c>
      <c r="B8537" s="765">
        <v>7.89</v>
      </c>
    </row>
    <row r="8538" spans="1:2" x14ac:dyDescent="0.25">
      <c r="A8538" s="764">
        <v>34590</v>
      </c>
      <c r="B8538" s="765">
        <v>7.87</v>
      </c>
    </row>
    <row r="8539" spans="1:2" x14ac:dyDescent="0.25">
      <c r="A8539" s="764">
        <v>34591</v>
      </c>
      <c r="B8539" s="765">
        <v>7.83</v>
      </c>
    </row>
    <row r="8540" spans="1:2" x14ac:dyDescent="0.25">
      <c r="A8540" s="764">
        <v>34592</v>
      </c>
      <c r="B8540" s="765">
        <v>7.8</v>
      </c>
    </row>
    <row r="8541" spans="1:2" x14ac:dyDescent="0.25">
      <c r="A8541" s="764">
        <v>34593</v>
      </c>
      <c r="B8541" s="765">
        <v>7.95</v>
      </c>
    </row>
    <row r="8542" spans="1:2" x14ac:dyDescent="0.25">
      <c r="A8542" s="764">
        <v>34596</v>
      </c>
      <c r="B8542" s="765">
        <v>7.9</v>
      </c>
    </row>
    <row r="8543" spans="1:2" x14ac:dyDescent="0.25">
      <c r="A8543" s="764">
        <v>34597</v>
      </c>
      <c r="B8543" s="765">
        <v>7.93</v>
      </c>
    </row>
    <row r="8544" spans="1:2" x14ac:dyDescent="0.25">
      <c r="A8544" s="764">
        <v>34598</v>
      </c>
      <c r="B8544" s="765">
        <v>7.95</v>
      </c>
    </row>
    <row r="8545" spans="1:2" x14ac:dyDescent="0.25">
      <c r="A8545" s="764">
        <v>34599</v>
      </c>
      <c r="B8545" s="765">
        <v>7.94</v>
      </c>
    </row>
    <row r="8546" spans="1:2" x14ac:dyDescent="0.25">
      <c r="A8546" s="764">
        <v>34600</v>
      </c>
      <c r="B8546" s="765">
        <v>7.95</v>
      </c>
    </row>
    <row r="8547" spans="1:2" x14ac:dyDescent="0.25">
      <c r="A8547" s="764">
        <v>34603</v>
      </c>
      <c r="B8547" s="765">
        <v>7.95</v>
      </c>
    </row>
    <row r="8548" spans="1:2" x14ac:dyDescent="0.25">
      <c r="A8548" s="764">
        <v>34604</v>
      </c>
      <c r="B8548" s="765">
        <v>8.01</v>
      </c>
    </row>
    <row r="8549" spans="1:2" x14ac:dyDescent="0.25">
      <c r="A8549" s="764">
        <v>34605</v>
      </c>
      <c r="B8549" s="765">
        <v>7.97</v>
      </c>
    </row>
    <row r="8550" spans="1:2" x14ac:dyDescent="0.25">
      <c r="A8550" s="764">
        <v>34606</v>
      </c>
      <c r="B8550" s="765">
        <v>8.02</v>
      </c>
    </row>
    <row r="8551" spans="1:2" x14ac:dyDescent="0.25">
      <c r="A8551" s="764">
        <v>34607</v>
      </c>
      <c r="B8551" s="765">
        <v>7.98</v>
      </c>
    </row>
    <row r="8552" spans="1:2" x14ac:dyDescent="0.25">
      <c r="A8552" s="764">
        <v>34610</v>
      </c>
      <c r="B8552" s="765">
        <v>8.02</v>
      </c>
    </row>
    <row r="8553" spans="1:2" x14ac:dyDescent="0.25">
      <c r="A8553" s="764">
        <v>34611</v>
      </c>
      <c r="B8553" s="765">
        <v>8.06</v>
      </c>
    </row>
    <row r="8554" spans="1:2" x14ac:dyDescent="0.25">
      <c r="A8554" s="764">
        <v>34612</v>
      </c>
      <c r="B8554" s="765">
        <v>8.1199999999999992</v>
      </c>
    </row>
    <row r="8555" spans="1:2" x14ac:dyDescent="0.25">
      <c r="A8555" s="764">
        <v>34613</v>
      </c>
      <c r="B8555" s="765">
        <v>8.1199999999999992</v>
      </c>
    </row>
    <row r="8556" spans="1:2" x14ac:dyDescent="0.25">
      <c r="A8556" s="764">
        <v>34614</v>
      </c>
      <c r="B8556" s="765">
        <v>8.07</v>
      </c>
    </row>
    <row r="8557" spans="1:2" x14ac:dyDescent="0.25">
      <c r="A8557" s="764">
        <v>34617</v>
      </c>
      <c r="B8557" s="765" t="e">
        <f>NA()</f>
        <v>#N/A</v>
      </c>
    </row>
    <row r="8558" spans="1:2" x14ac:dyDescent="0.25">
      <c r="A8558" s="764">
        <v>34618</v>
      </c>
      <c r="B8558" s="765">
        <v>8.02</v>
      </c>
    </row>
    <row r="8559" spans="1:2" x14ac:dyDescent="0.25">
      <c r="A8559" s="764">
        <v>34619</v>
      </c>
      <c r="B8559" s="765">
        <v>8.0399999999999991</v>
      </c>
    </row>
    <row r="8560" spans="1:2" x14ac:dyDescent="0.25">
      <c r="A8560" s="764">
        <v>34620</v>
      </c>
      <c r="B8560" s="765">
        <v>7.99</v>
      </c>
    </row>
    <row r="8561" spans="1:2" x14ac:dyDescent="0.25">
      <c r="A8561" s="764">
        <v>34621</v>
      </c>
      <c r="B8561" s="765">
        <v>7.98</v>
      </c>
    </row>
    <row r="8562" spans="1:2" x14ac:dyDescent="0.25">
      <c r="A8562" s="764">
        <v>34624</v>
      </c>
      <c r="B8562" s="765">
        <v>7.97</v>
      </c>
    </row>
    <row r="8563" spans="1:2" x14ac:dyDescent="0.25">
      <c r="A8563" s="764">
        <v>34625</v>
      </c>
      <c r="B8563" s="765">
        <v>8.01</v>
      </c>
    </row>
    <row r="8564" spans="1:2" x14ac:dyDescent="0.25">
      <c r="A8564" s="764">
        <v>34626</v>
      </c>
      <c r="B8564" s="765">
        <v>8.0399999999999991</v>
      </c>
    </row>
    <row r="8565" spans="1:2" x14ac:dyDescent="0.25">
      <c r="A8565" s="764">
        <v>34627</v>
      </c>
      <c r="B8565" s="765">
        <v>8.14</v>
      </c>
    </row>
    <row r="8566" spans="1:2" x14ac:dyDescent="0.25">
      <c r="A8566" s="764">
        <v>34628</v>
      </c>
      <c r="B8566" s="765">
        <v>8.1199999999999992</v>
      </c>
    </row>
    <row r="8567" spans="1:2" x14ac:dyDescent="0.25">
      <c r="A8567" s="764">
        <v>34631</v>
      </c>
      <c r="B8567" s="765">
        <v>8.17</v>
      </c>
    </row>
    <row r="8568" spans="1:2" x14ac:dyDescent="0.25">
      <c r="A8568" s="764">
        <v>34632</v>
      </c>
      <c r="B8568" s="765">
        <v>8.18</v>
      </c>
    </row>
    <row r="8569" spans="1:2" x14ac:dyDescent="0.25">
      <c r="A8569" s="764">
        <v>34633</v>
      </c>
      <c r="B8569" s="765">
        <v>8.19</v>
      </c>
    </row>
    <row r="8570" spans="1:2" x14ac:dyDescent="0.25">
      <c r="A8570" s="764">
        <v>34634</v>
      </c>
      <c r="B8570" s="765">
        <v>8.17</v>
      </c>
    </row>
    <row r="8571" spans="1:2" x14ac:dyDescent="0.25">
      <c r="A8571" s="764">
        <v>34635</v>
      </c>
      <c r="B8571" s="765">
        <v>8.09</v>
      </c>
    </row>
    <row r="8572" spans="1:2" x14ac:dyDescent="0.25">
      <c r="A8572" s="764">
        <v>34638</v>
      </c>
      <c r="B8572" s="765">
        <v>8.09</v>
      </c>
    </row>
    <row r="8573" spans="1:2" x14ac:dyDescent="0.25">
      <c r="A8573" s="764">
        <v>34639</v>
      </c>
      <c r="B8573" s="765">
        <v>8.1999999999999993</v>
      </c>
    </row>
    <row r="8574" spans="1:2" x14ac:dyDescent="0.25">
      <c r="A8574" s="764">
        <v>34640</v>
      </c>
      <c r="B8574" s="765">
        <v>8.2200000000000006</v>
      </c>
    </row>
    <row r="8575" spans="1:2" x14ac:dyDescent="0.25">
      <c r="A8575" s="764">
        <v>34641</v>
      </c>
      <c r="B8575" s="765">
        <v>8.24</v>
      </c>
    </row>
    <row r="8576" spans="1:2" x14ac:dyDescent="0.25">
      <c r="A8576" s="764">
        <v>34642</v>
      </c>
      <c r="B8576" s="765">
        <v>8.3000000000000007</v>
      </c>
    </row>
    <row r="8577" spans="1:2" x14ac:dyDescent="0.25">
      <c r="A8577" s="764">
        <v>34645</v>
      </c>
      <c r="B8577" s="765">
        <v>8.3000000000000007</v>
      </c>
    </row>
    <row r="8578" spans="1:2" x14ac:dyDescent="0.25">
      <c r="A8578" s="764">
        <v>34646</v>
      </c>
      <c r="B8578" s="765">
        <v>8.24</v>
      </c>
    </row>
    <row r="8579" spans="1:2" x14ac:dyDescent="0.25">
      <c r="A8579" s="764">
        <v>34647</v>
      </c>
      <c r="B8579" s="765">
        <v>8.2100000000000009</v>
      </c>
    </row>
    <row r="8580" spans="1:2" x14ac:dyDescent="0.25">
      <c r="A8580" s="764">
        <v>34648</v>
      </c>
      <c r="B8580" s="765">
        <v>8.27</v>
      </c>
    </row>
    <row r="8581" spans="1:2" x14ac:dyDescent="0.25">
      <c r="A8581" s="764">
        <v>34649</v>
      </c>
      <c r="B8581" s="765" t="e">
        <f>NA()</f>
        <v>#N/A</v>
      </c>
    </row>
    <row r="8582" spans="1:2" x14ac:dyDescent="0.25">
      <c r="A8582" s="764">
        <v>34652</v>
      </c>
      <c r="B8582" s="765">
        <v>8.1999999999999993</v>
      </c>
    </row>
    <row r="8583" spans="1:2" x14ac:dyDescent="0.25">
      <c r="A8583" s="764">
        <v>34653</v>
      </c>
      <c r="B8583" s="765">
        <v>8.15</v>
      </c>
    </row>
    <row r="8584" spans="1:2" x14ac:dyDescent="0.25">
      <c r="A8584" s="764">
        <v>34654</v>
      </c>
      <c r="B8584" s="765">
        <v>8.2200000000000006</v>
      </c>
    </row>
    <row r="8585" spans="1:2" x14ac:dyDescent="0.25">
      <c r="A8585" s="764">
        <v>34655</v>
      </c>
      <c r="B8585" s="765">
        <v>8.27</v>
      </c>
    </row>
    <row r="8586" spans="1:2" x14ac:dyDescent="0.25">
      <c r="A8586" s="764">
        <v>34656</v>
      </c>
      <c r="B8586" s="765">
        <v>8.26</v>
      </c>
    </row>
    <row r="8587" spans="1:2" x14ac:dyDescent="0.25">
      <c r="A8587" s="764">
        <v>34659</v>
      </c>
      <c r="B8587" s="765">
        <v>8.26</v>
      </c>
    </row>
    <row r="8588" spans="1:2" x14ac:dyDescent="0.25">
      <c r="A8588" s="764">
        <v>34660</v>
      </c>
      <c r="B8588" s="765">
        <v>8.23</v>
      </c>
    </row>
    <row r="8589" spans="1:2" x14ac:dyDescent="0.25">
      <c r="A8589" s="764">
        <v>34661</v>
      </c>
      <c r="B8589" s="765">
        <v>8.06</v>
      </c>
    </row>
    <row r="8590" spans="1:2" x14ac:dyDescent="0.25">
      <c r="A8590" s="764">
        <v>34662</v>
      </c>
      <c r="B8590" s="765" t="e">
        <f>NA()</f>
        <v>#N/A</v>
      </c>
    </row>
    <row r="8591" spans="1:2" x14ac:dyDescent="0.25">
      <c r="A8591" s="764">
        <v>34663</v>
      </c>
      <c r="B8591" s="765">
        <v>8.0399999999999991</v>
      </c>
    </row>
    <row r="8592" spans="1:2" x14ac:dyDescent="0.25">
      <c r="A8592" s="764">
        <v>34666</v>
      </c>
      <c r="B8592" s="765">
        <v>8.1</v>
      </c>
    </row>
    <row r="8593" spans="1:2" x14ac:dyDescent="0.25">
      <c r="A8593" s="764">
        <v>34667</v>
      </c>
      <c r="B8593" s="765">
        <v>8.15</v>
      </c>
    </row>
    <row r="8594" spans="1:2" x14ac:dyDescent="0.25">
      <c r="A8594" s="764">
        <v>34668</v>
      </c>
      <c r="B8594" s="765">
        <v>8.1</v>
      </c>
    </row>
    <row r="8595" spans="1:2" x14ac:dyDescent="0.25">
      <c r="A8595" s="764">
        <v>34669</v>
      </c>
      <c r="B8595" s="765">
        <v>8.1199999999999992</v>
      </c>
    </row>
    <row r="8596" spans="1:2" x14ac:dyDescent="0.25">
      <c r="A8596" s="764">
        <v>34670</v>
      </c>
      <c r="B8596" s="765">
        <v>8.01</v>
      </c>
    </row>
    <row r="8597" spans="1:2" x14ac:dyDescent="0.25">
      <c r="A8597" s="764">
        <v>34673</v>
      </c>
      <c r="B8597" s="765">
        <v>8.0399999999999991</v>
      </c>
    </row>
    <row r="8598" spans="1:2" x14ac:dyDescent="0.25">
      <c r="A8598" s="764">
        <v>34674</v>
      </c>
      <c r="B8598" s="765">
        <v>7.93</v>
      </c>
    </row>
    <row r="8599" spans="1:2" x14ac:dyDescent="0.25">
      <c r="A8599" s="764">
        <v>34675</v>
      </c>
      <c r="B8599" s="765">
        <v>8.01</v>
      </c>
    </row>
    <row r="8600" spans="1:2" x14ac:dyDescent="0.25">
      <c r="A8600" s="764">
        <v>34676</v>
      </c>
      <c r="B8600" s="765">
        <v>7.99</v>
      </c>
    </row>
    <row r="8601" spans="1:2" x14ac:dyDescent="0.25">
      <c r="A8601" s="764">
        <v>34677</v>
      </c>
      <c r="B8601" s="765">
        <v>7.97</v>
      </c>
    </row>
    <row r="8602" spans="1:2" x14ac:dyDescent="0.25">
      <c r="A8602" s="764">
        <v>34680</v>
      </c>
      <c r="B8602" s="765">
        <v>8.0399999999999991</v>
      </c>
    </row>
    <row r="8603" spans="1:2" x14ac:dyDescent="0.25">
      <c r="A8603" s="764">
        <v>34681</v>
      </c>
      <c r="B8603" s="765">
        <v>7.97</v>
      </c>
    </row>
    <row r="8604" spans="1:2" x14ac:dyDescent="0.25">
      <c r="A8604" s="764">
        <v>34682</v>
      </c>
      <c r="B8604" s="765">
        <v>8</v>
      </c>
    </row>
    <row r="8605" spans="1:2" x14ac:dyDescent="0.25">
      <c r="A8605" s="764">
        <v>34683</v>
      </c>
      <c r="B8605" s="765">
        <v>7.99</v>
      </c>
    </row>
    <row r="8606" spans="1:2" x14ac:dyDescent="0.25">
      <c r="A8606" s="764">
        <v>34684</v>
      </c>
      <c r="B8606" s="765">
        <v>7.98</v>
      </c>
    </row>
    <row r="8607" spans="1:2" x14ac:dyDescent="0.25">
      <c r="A8607" s="764">
        <v>34687</v>
      </c>
      <c r="B8607" s="765">
        <v>7.96</v>
      </c>
    </row>
    <row r="8608" spans="1:2" x14ac:dyDescent="0.25">
      <c r="A8608" s="764">
        <v>34688</v>
      </c>
      <c r="B8608" s="765">
        <v>7.98</v>
      </c>
    </row>
    <row r="8609" spans="1:2" x14ac:dyDescent="0.25">
      <c r="A8609" s="764">
        <v>34689</v>
      </c>
      <c r="B8609" s="765">
        <v>7.96</v>
      </c>
    </row>
    <row r="8610" spans="1:2" x14ac:dyDescent="0.25">
      <c r="A8610" s="764">
        <v>34690</v>
      </c>
      <c r="B8610" s="765">
        <v>7.99</v>
      </c>
    </row>
    <row r="8611" spans="1:2" x14ac:dyDescent="0.25">
      <c r="A8611" s="764">
        <v>34691</v>
      </c>
      <c r="B8611" s="765">
        <v>7.96</v>
      </c>
    </row>
    <row r="8612" spans="1:2" x14ac:dyDescent="0.25">
      <c r="A8612" s="764">
        <v>34694</v>
      </c>
      <c r="B8612" s="765" t="e">
        <f>NA()</f>
        <v>#N/A</v>
      </c>
    </row>
    <row r="8613" spans="1:2" x14ac:dyDescent="0.25">
      <c r="A8613" s="764">
        <v>34695</v>
      </c>
      <c r="B8613" s="765">
        <v>7.87</v>
      </c>
    </row>
    <row r="8614" spans="1:2" x14ac:dyDescent="0.25">
      <c r="A8614" s="764">
        <v>34696</v>
      </c>
      <c r="B8614" s="765">
        <v>7.96</v>
      </c>
    </row>
    <row r="8615" spans="1:2" x14ac:dyDescent="0.25">
      <c r="A8615" s="764">
        <v>34697</v>
      </c>
      <c r="B8615" s="765">
        <v>7.99</v>
      </c>
    </row>
    <row r="8616" spans="1:2" x14ac:dyDescent="0.25">
      <c r="A8616" s="764">
        <v>34698</v>
      </c>
      <c r="B8616" s="765">
        <v>8.02</v>
      </c>
    </row>
    <row r="8617" spans="1:2" x14ac:dyDescent="0.25">
      <c r="A8617" s="764">
        <v>34701</v>
      </c>
      <c r="B8617" s="765" t="e">
        <f>NA()</f>
        <v>#N/A</v>
      </c>
    </row>
    <row r="8618" spans="1:2" x14ac:dyDescent="0.25">
      <c r="A8618" s="764">
        <v>34702</v>
      </c>
      <c r="B8618" s="765">
        <v>8.07</v>
      </c>
    </row>
    <row r="8619" spans="1:2" x14ac:dyDescent="0.25">
      <c r="A8619" s="764">
        <v>34703</v>
      </c>
      <c r="B8619" s="765">
        <v>7.98</v>
      </c>
    </row>
    <row r="8620" spans="1:2" x14ac:dyDescent="0.25">
      <c r="A8620" s="764">
        <v>34704</v>
      </c>
      <c r="B8620" s="765">
        <v>8.0299999999999994</v>
      </c>
    </row>
    <row r="8621" spans="1:2" x14ac:dyDescent="0.25">
      <c r="A8621" s="764">
        <v>34705</v>
      </c>
      <c r="B8621" s="765">
        <v>8</v>
      </c>
    </row>
    <row r="8622" spans="1:2" x14ac:dyDescent="0.25">
      <c r="A8622" s="764">
        <v>34708</v>
      </c>
      <c r="B8622" s="765">
        <v>8.0299999999999994</v>
      </c>
    </row>
    <row r="8623" spans="1:2" x14ac:dyDescent="0.25">
      <c r="A8623" s="764">
        <v>34709</v>
      </c>
      <c r="B8623" s="765">
        <v>8</v>
      </c>
    </row>
    <row r="8624" spans="1:2" x14ac:dyDescent="0.25">
      <c r="A8624" s="764">
        <v>34710</v>
      </c>
      <c r="B8624" s="765">
        <v>7.98</v>
      </c>
    </row>
    <row r="8625" spans="1:2" x14ac:dyDescent="0.25">
      <c r="A8625" s="764">
        <v>34711</v>
      </c>
      <c r="B8625" s="765">
        <v>8.02</v>
      </c>
    </row>
    <row r="8626" spans="1:2" x14ac:dyDescent="0.25">
      <c r="A8626" s="764">
        <v>34712</v>
      </c>
      <c r="B8626" s="765">
        <v>7.93</v>
      </c>
    </row>
    <row r="8627" spans="1:2" x14ac:dyDescent="0.25">
      <c r="A8627" s="764">
        <v>34715</v>
      </c>
      <c r="B8627" s="765" t="e">
        <f>NA()</f>
        <v>#N/A</v>
      </c>
    </row>
    <row r="8628" spans="1:2" x14ac:dyDescent="0.25">
      <c r="A8628" s="764">
        <v>34716</v>
      </c>
      <c r="B8628" s="765">
        <v>7.92</v>
      </c>
    </row>
    <row r="8629" spans="1:2" x14ac:dyDescent="0.25">
      <c r="A8629" s="764">
        <v>34717</v>
      </c>
      <c r="B8629" s="765">
        <v>7.91</v>
      </c>
    </row>
    <row r="8630" spans="1:2" x14ac:dyDescent="0.25">
      <c r="A8630" s="764">
        <v>34718</v>
      </c>
      <c r="B8630" s="765">
        <v>7.95</v>
      </c>
    </row>
    <row r="8631" spans="1:2" x14ac:dyDescent="0.25">
      <c r="A8631" s="764">
        <v>34719</v>
      </c>
      <c r="B8631" s="765">
        <v>8.02</v>
      </c>
    </row>
    <row r="8632" spans="1:2" x14ac:dyDescent="0.25">
      <c r="A8632" s="764">
        <v>34722</v>
      </c>
      <c r="B8632" s="765">
        <v>8.02</v>
      </c>
    </row>
    <row r="8633" spans="1:2" x14ac:dyDescent="0.25">
      <c r="A8633" s="764">
        <v>34723</v>
      </c>
      <c r="B8633" s="765">
        <v>8.0500000000000007</v>
      </c>
    </row>
    <row r="8634" spans="1:2" x14ac:dyDescent="0.25">
      <c r="A8634" s="764">
        <v>34724</v>
      </c>
      <c r="B8634" s="765">
        <v>7.99</v>
      </c>
    </row>
    <row r="8635" spans="1:2" x14ac:dyDescent="0.25">
      <c r="A8635" s="764">
        <v>34725</v>
      </c>
      <c r="B8635" s="765">
        <v>7.95</v>
      </c>
    </row>
    <row r="8636" spans="1:2" x14ac:dyDescent="0.25">
      <c r="A8636" s="764">
        <v>34726</v>
      </c>
      <c r="B8636" s="765">
        <v>7.83</v>
      </c>
    </row>
    <row r="8637" spans="1:2" x14ac:dyDescent="0.25">
      <c r="A8637" s="764">
        <v>34729</v>
      </c>
      <c r="B8637" s="765">
        <v>7.86</v>
      </c>
    </row>
    <row r="8638" spans="1:2" x14ac:dyDescent="0.25">
      <c r="A8638" s="764">
        <v>34730</v>
      </c>
      <c r="B8638" s="765">
        <v>7.81</v>
      </c>
    </row>
    <row r="8639" spans="1:2" x14ac:dyDescent="0.25">
      <c r="A8639" s="764">
        <v>34731</v>
      </c>
      <c r="B8639" s="765">
        <v>7.85</v>
      </c>
    </row>
    <row r="8640" spans="1:2" x14ac:dyDescent="0.25">
      <c r="A8640" s="764">
        <v>34732</v>
      </c>
      <c r="B8640" s="765">
        <v>7.85</v>
      </c>
    </row>
    <row r="8641" spans="1:2" x14ac:dyDescent="0.25">
      <c r="A8641" s="764">
        <v>34733</v>
      </c>
      <c r="B8641" s="765">
        <v>7.7</v>
      </c>
    </row>
    <row r="8642" spans="1:2" x14ac:dyDescent="0.25">
      <c r="A8642" s="764">
        <v>34736</v>
      </c>
      <c r="B8642" s="765">
        <v>7.72</v>
      </c>
    </row>
    <row r="8643" spans="1:2" x14ac:dyDescent="0.25">
      <c r="A8643" s="764">
        <v>34737</v>
      </c>
      <c r="B8643" s="765">
        <v>7.73</v>
      </c>
    </row>
    <row r="8644" spans="1:2" x14ac:dyDescent="0.25">
      <c r="A8644" s="764">
        <v>34738</v>
      </c>
      <c r="B8644" s="765">
        <v>7.74</v>
      </c>
    </row>
    <row r="8645" spans="1:2" x14ac:dyDescent="0.25">
      <c r="A8645" s="764">
        <v>34739</v>
      </c>
      <c r="B8645" s="765">
        <v>7.78</v>
      </c>
    </row>
    <row r="8646" spans="1:2" x14ac:dyDescent="0.25">
      <c r="A8646" s="764">
        <v>34740</v>
      </c>
      <c r="B8646" s="765">
        <v>7.81</v>
      </c>
    </row>
    <row r="8647" spans="1:2" x14ac:dyDescent="0.25">
      <c r="A8647" s="764">
        <v>34743</v>
      </c>
      <c r="B8647" s="765">
        <v>7.8</v>
      </c>
    </row>
    <row r="8648" spans="1:2" x14ac:dyDescent="0.25">
      <c r="A8648" s="764">
        <v>34744</v>
      </c>
      <c r="B8648" s="765">
        <v>7.75</v>
      </c>
    </row>
    <row r="8649" spans="1:2" x14ac:dyDescent="0.25">
      <c r="A8649" s="764">
        <v>34745</v>
      </c>
      <c r="B8649" s="765">
        <v>7.7</v>
      </c>
    </row>
    <row r="8650" spans="1:2" x14ac:dyDescent="0.25">
      <c r="A8650" s="764">
        <v>34746</v>
      </c>
      <c r="B8650" s="765">
        <v>7.7</v>
      </c>
    </row>
    <row r="8651" spans="1:2" x14ac:dyDescent="0.25">
      <c r="A8651" s="764">
        <v>34747</v>
      </c>
      <c r="B8651" s="765">
        <v>7.71</v>
      </c>
    </row>
    <row r="8652" spans="1:2" x14ac:dyDescent="0.25">
      <c r="A8652" s="764">
        <v>34750</v>
      </c>
      <c r="B8652" s="765" t="e">
        <f>NA()</f>
        <v>#N/A</v>
      </c>
    </row>
    <row r="8653" spans="1:2" x14ac:dyDescent="0.25">
      <c r="A8653" s="764">
        <v>34751</v>
      </c>
      <c r="B8653" s="765">
        <v>7.74</v>
      </c>
    </row>
    <row r="8654" spans="1:2" x14ac:dyDescent="0.25">
      <c r="A8654" s="764">
        <v>34752</v>
      </c>
      <c r="B8654" s="765">
        <v>7.67</v>
      </c>
    </row>
    <row r="8655" spans="1:2" x14ac:dyDescent="0.25">
      <c r="A8655" s="764">
        <v>34753</v>
      </c>
      <c r="B8655" s="765">
        <v>7.68</v>
      </c>
    </row>
    <row r="8656" spans="1:2" x14ac:dyDescent="0.25">
      <c r="A8656" s="764">
        <v>34754</v>
      </c>
      <c r="B8656" s="765">
        <v>7.66</v>
      </c>
    </row>
    <row r="8657" spans="1:2" x14ac:dyDescent="0.25">
      <c r="A8657" s="764">
        <v>34757</v>
      </c>
      <c r="B8657" s="765">
        <v>7.61</v>
      </c>
    </row>
    <row r="8658" spans="1:2" x14ac:dyDescent="0.25">
      <c r="A8658" s="764">
        <v>34758</v>
      </c>
      <c r="B8658" s="765">
        <v>7.58</v>
      </c>
    </row>
    <row r="8659" spans="1:2" x14ac:dyDescent="0.25">
      <c r="A8659" s="764">
        <v>34759</v>
      </c>
      <c r="B8659" s="765">
        <v>7.57</v>
      </c>
    </row>
    <row r="8660" spans="1:2" x14ac:dyDescent="0.25">
      <c r="A8660" s="764">
        <v>34760</v>
      </c>
      <c r="B8660" s="765">
        <v>7.62</v>
      </c>
    </row>
    <row r="8661" spans="1:2" x14ac:dyDescent="0.25">
      <c r="A8661" s="764">
        <v>34761</v>
      </c>
      <c r="B8661" s="765">
        <v>7.68</v>
      </c>
    </row>
    <row r="8662" spans="1:2" x14ac:dyDescent="0.25">
      <c r="A8662" s="764">
        <v>34764</v>
      </c>
      <c r="B8662" s="765">
        <v>7.73</v>
      </c>
    </row>
    <row r="8663" spans="1:2" x14ac:dyDescent="0.25">
      <c r="A8663" s="764">
        <v>34765</v>
      </c>
      <c r="B8663" s="765">
        <v>7.78</v>
      </c>
    </row>
    <row r="8664" spans="1:2" x14ac:dyDescent="0.25">
      <c r="A8664" s="764">
        <v>34766</v>
      </c>
      <c r="B8664" s="765">
        <v>7.69</v>
      </c>
    </row>
    <row r="8665" spans="1:2" x14ac:dyDescent="0.25">
      <c r="A8665" s="764">
        <v>34767</v>
      </c>
      <c r="B8665" s="765">
        <v>7.65</v>
      </c>
    </row>
    <row r="8666" spans="1:2" x14ac:dyDescent="0.25">
      <c r="A8666" s="764">
        <v>34768</v>
      </c>
      <c r="B8666" s="765">
        <v>7.57</v>
      </c>
    </row>
    <row r="8667" spans="1:2" x14ac:dyDescent="0.25">
      <c r="A8667" s="764">
        <v>34771</v>
      </c>
      <c r="B8667" s="765">
        <v>7.56</v>
      </c>
    </row>
    <row r="8668" spans="1:2" x14ac:dyDescent="0.25">
      <c r="A8668" s="764">
        <v>34772</v>
      </c>
      <c r="B8668" s="765">
        <v>7.45</v>
      </c>
    </row>
    <row r="8669" spans="1:2" x14ac:dyDescent="0.25">
      <c r="A8669" s="764">
        <v>34773</v>
      </c>
      <c r="B8669" s="765">
        <v>7.47</v>
      </c>
    </row>
    <row r="8670" spans="1:2" x14ac:dyDescent="0.25">
      <c r="A8670" s="764">
        <v>34774</v>
      </c>
      <c r="B8670" s="765">
        <v>7.45</v>
      </c>
    </row>
    <row r="8671" spans="1:2" x14ac:dyDescent="0.25">
      <c r="A8671" s="764">
        <v>34775</v>
      </c>
      <c r="B8671" s="765">
        <v>7.48</v>
      </c>
    </row>
    <row r="8672" spans="1:2" x14ac:dyDescent="0.25">
      <c r="A8672" s="764">
        <v>34778</v>
      </c>
      <c r="B8672" s="765">
        <v>7.52</v>
      </c>
    </row>
    <row r="8673" spans="1:2" x14ac:dyDescent="0.25">
      <c r="A8673" s="764">
        <v>34779</v>
      </c>
      <c r="B8673" s="765">
        <v>7.57</v>
      </c>
    </row>
    <row r="8674" spans="1:2" x14ac:dyDescent="0.25">
      <c r="A8674" s="764">
        <v>34780</v>
      </c>
      <c r="B8674" s="765">
        <v>7.58</v>
      </c>
    </row>
    <row r="8675" spans="1:2" x14ac:dyDescent="0.25">
      <c r="A8675" s="764">
        <v>34781</v>
      </c>
      <c r="B8675" s="765">
        <v>7.6</v>
      </c>
    </row>
    <row r="8676" spans="1:2" x14ac:dyDescent="0.25">
      <c r="A8676" s="764">
        <v>34782</v>
      </c>
      <c r="B8676" s="765">
        <v>7.5</v>
      </c>
    </row>
    <row r="8677" spans="1:2" x14ac:dyDescent="0.25">
      <c r="A8677" s="764">
        <v>34785</v>
      </c>
      <c r="B8677" s="765">
        <v>7.44</v>
      </c>
    </row>
    <row r="8678" spans="1:2" x14ac:dyDescent="0.25">
      <c r="A8678" s="764">
        <v>34786</v>
      </c>
      <c r="B8678" s="765">
        <v>7.52</v>
      </c>
    </row>
    <row r="8679" spans="1:2" x14ac:dyDescent="0.25">
      <c r="A8679" s="764">
        <v>34787</v>
      </c>
      <c r="B8679" s="765">
        <v>7.5</v>
      </c>
    </row>
    <row r="8680" spans="1:2" x14ac:dyDescent="0.25">
      <c r="A8680" s="764">
        <v>34788</v>
      </c>
      <c r="B8680" s="765">
        <v>7.54</v>
      </c>
    </row>
    <row r="8681" spans="1:2" x14ac:dyDescent="0.25">
      <c r="A8681" s="764">
        <v>34789</v>
      </c>
      <c r="B8681" s="765">
        <v>7.54</v>
      </c>
    </row>
    <row r="8682" spans="1:2" x14ac:dyDescent="0.25">
      <c r="A8682" s="764">
        <v>34792</v>
      </c>
      <c r="B8682" s="765">
        <v>7.49</v>
      </c>
    </row>
    <row r="8683" spans="1:2" x14ac:dyDescent="0.25">
      <c r="A8683" s="764">
        <v>34793</v>
      </c>
      <c r="B8683" s="765">
        <v>7.48</v>
      </c>
    </row>
    <row r="8684" spans="1:2" x14ac:dyDescent="0.25">
      <c r="A8684" s="764">
        <v>34794</v>
      </c>
      <c r="B8684" s="765">
        <v>7.48</v>
      </c>
    </row>
    <row r="8685" spans="1:2" x14ac:dyDescent="0.25">
      <c r="A8685" s="764">
        <v>34795</v>
      </c>
      <c r="B8685" s="765">
        <v>7.47</v>
      </c>
    </row>
    <row r="8686" spans="1:2" x14ac:dyDescent="0.25">
      <c r="A8686" s="764">
        <v>34796</v>
      </c>
      <c r="B8686" s="765">
        <v>7.5</v>
      </c>
    </row>
    <row r="8687" spans="1:2" x14ac:dyDescent="0.25">
      <c r="A8687" s="764">
        <v>34799</v>
      </c>
      <c r="B8687" s="765">
        <v>7.49</v>
      </c>
    </row>
    <row r="8688" spans="1:2" x14ac:dyDescent="0.25">
      <c r="A8688" s="764">
        <v>34800</v>
      </c>
      <c r="B8688" s="765">
        <v>7.47</v>
      </c>
    </row>
    <row r="8689" spans="1:2" x14ac:dyDescent="0.25">
      <c r="A8689" s="764">
        <v>34801</v>
      </c>
      <c r="B8689" s="765">
        <v>7.46</v>
      </c>
    </row>
    <row r="8690" spans="1:2" x14ac:dyDescent="0.25">
      <c r="A8690" s="764">
        <v>34802</v>
      </c>
      <c r="B8690" s="765">
        <v>7.42</v>
      </c>
    </row>
    <row r="8691" spans="1:2" x14ac:dyDescent="0.25">
      <c r="A8691" s="764">
        <v>34803</v>
      </c>
      <c r="B8691" s="765" t="e">
        <f>NA()</f>
        <v>#N/A</v>
      </c>
    </row>
    <row r="8692" spans="1:2" x14ac:dyDescent="0.25">
      <c r="A8692" s="764">
        <v>34806</v>
      </c>
      <c r="B8692" s="765">
        <v>7.48</v>
      </c>
    </row>
    <row r="8693" spans="1:2" x14ac:dyDescent="0.25">
      <c r="A8693" s="764">
        <v>34807</v>
      </c>
      <c r="B8693" s="765">
        <v>7.49</v>
      </c>
    </row>
    <row r="8694" spans="1:2" x14ac:dyDescent="0.25">
      <c r="A8694" s="764">
        <v>34808</v>
      </c>
      <c r="B8694" s="765">
        <v>7.46</v>
      </c>
    </row>
    <row r="8695" spans="1:2" x14ac:dyDescent="0.25">
      <c r="A8695" s="764">
        <v>34809</v>
      </c>
      <c r="B8695" s="765">
        <v>7.43</v>
      </c>
    </row>
    <row r="8696" spans="1:2" x14ac:dyDescent="0.25">
      <c r="A8696" s="764">
        <v>34810</v>
      </c>
      <c r="B8696" s="765">
        <v>7.42</v>
      </c>
    </row>
    <row r="8697" spans="1:2" x14ac:dyDescent="0.25">
      <c r="A8697" s="764">
        <v>34813</v>
      </c>
      <c r="B8697" s="765">
        <v>7.39</v>
      </c>
    </row>
    <row r="8698" spans="1:2" x14ac:dyDescent="0.25">
      <c r="A8698" s="764">
        <v>34814</v>
      </c>
      <c r="B8698" s="765">
        <v>7.41</v>
      </c>
    </row>
    <row r="8699" spans="1:2" x14ac:dyDescent="0.25">
      <c r="A8699" s="764">
        <v>34815</v>
      </c>
      <c r="B8699" s="765">
        <v>7.4</v>
      </c>
    </row>
    <row r="8700" spans="1:2" x14ac:dyDescent="0.25">
      <c r="A8700" s="764">
        <v>34816</v>
      </c>
      <c r="B8700" s="765">
        <v>7.42</v>
      </c>
    </row>
    <row r="8701" spans="1:2" x14ac:dyDescent="0.25">
      <c r="A8701" s="764">
        <v>34817</v>
      </c>
      <c r="B8701" s="765">
        <v>7.42</v>
      </c>
    </row>
    <row r="8702" spans="1:2" x14ac:dyDescent="0.25">
      <c r="A8702" s="764">
        <v>34820</v>
      </c>
      <c r="B8702" s="765">
        <v>7.43</v>
      </c>
    </row>
    <row r="8703" spans="1:2" x14ac:dyDescent="0.25">
      <c r="A8703" s="764">
        <v>34821</v>
      </c>
      <c r="B8703" s="765">
        <v>7.41</v>
      </c>
    </row>
    <row r="8704" spans="1:2" x14ac:dyDescent="0.25">
      <c r="A8704" s="764">
        <v>34822</v>
      </c>
      <c r="B8704" s="765">
        <v>7.32</v>
      </c>
    </row>
    <row r="8705" spans="1:2" x14ac:dyDescent="0.25">
      <c r="A8705" s="764">
        <v>34823</v>
      </c>
      <c r="B8705" s="765">
        <v>7.22</v>
      </c>
    </row>
    <row r="8706" spans="1:2" x14ac:dyDescent="0.25">
      <c r="A8706" s="764">
        <v>34824</v>
      </c>
      <c r="B8706" s="765">
        <v>7.07</v>
      </c>
    </row>
    <row r="8707" spans="1:2" x14ac:dyDescent="0.25">
      <c r="A8707" s="764">
        <v>34827</v>
      </c>
      <c r="B8707" s="765">
        <v>7.08</v>
      </c>
    </row>
    <row r="8708" spans="1:2" x14ac:dyDescent="0.25">
      <c r="A8708" s="764">
        <v>34828</v>
      </c>
      <c r="B8708" s="765">
        <v>6.99</v>
      </c>
    </row>
    <row r="8709" spans="1:2" x14ac:dyDescent="0.25">
      <c r="A8709" s="764">
        <v>34829</v>
      </c>
      <c r="B8709" s="765">
        <v>7.04</v>
      </c>
    </row>
    <row r="8710" spans="1:2" x14ac:dyDescent="0.25">
      <c r="A8710" s="764">
        <v>34830</v>
      </c>
      <c r="B8710" s="765">
        <v>7.05</v>
      </c>
    </row>
    <row r="8711" spans="1:2" x14ac:dyDescent="0.25">
      <c r="A8711" s="764">
        <v>34831</v>
      </c>
      <c r="B8711" s="765">
        <v>7.05</v>
      </c>
    </row>
    <row r="8712" spans="1:2" x14ac:dyDescent="0.25">
      <c r="A8712" s="764">
        <v>34834</v>
      </c>
      <c r="B8712" s="765">
        <v>7</v>
      </c>
    </row>
    <row r="8713" spans="1:2" x14ac:dyDescent="0.25">
      <c r="A8713" s="764">
        <v>34835</v>
      </c>
      <c r="B8713" s="765">
        <v>6.92</v>
      </c>
    </row>
    <row r="8714" spans="1:2" x14ac:dyDescent="0.25">
      <c r="A8714" s="764">
        <v>34836</v>
      </c>
      <c r="B8714" s="765">
        <v>6.91</v>
      </c>
    </row>
    <row r="8715" spans="1:2" x14ac:dyDescent="0.25">
      <c r="A8715" s="764">
        <v>34837</v>
      </c>
      <c r="B8715" s="765">
        <v>6.96</v>
      </c>
    </row>
    <row r="8716" spans="1:2" x14ac:dyDescent="0.25">
      <c r="A8716" s="764">
        <v>34838</v>
      </c>
      <c r="B8716" s="765">
        <v>6.96</v>
      </c>
    </row>
    <row r="8717" spans="1:2" x14ac:dyDescent="0.25">
      <c r="A8717" s="764">
        <v>34841</v>
      </c>
      <c r="B8717" s="765">
        <v>6.98</v>
      </c>
    </row>
    <row r="8718" spans="1:2" x14ac:dyDescent="0.25">
      <c r="A8718" s="764">
        <v>34842</v>
      </c>
      <c r="B8718" s="765">
        <v>6.93</v>
      </c>
    </row>
    <row r="8719" spans="1:2" x14ac:dyDescent="0.25">
      <c r="A8719" s="764">
        <v>34843</v>
      </c>
      <c r="B8719" s="765">
        <v>6.81</v>
      </c>
    </row>
    <row r="8720" spans="1:2" x14ac:dyDescent="0.25">
      <c r="A8720" s="764">
        <v>34844</v>
      </c>
      <c r="B8720" s="765">
        <v>6.78</v>
      </c>
    </row>
    <row r="8721" spans="1:2" x14ac:dyDescent="0.25">
      <c r="A8721" s="764">
        <v>34845</v>
      </c>
      <c r="B8721" s="765">
        <v>6.8</v>
      </c>
    </row>
    <row r="8722" spans="1:2" x14ac:dyDescent="0.25">
      <c r="A8722" s="764">
        <v>34848</v>
      </c>
      <c r="B8722" s="765" t="e">
        <f>NA()</f>
        <v>#N/A</v>
      </c>
    </row>
    <row r="8723" spans="1:2" x14ac:dyDescent="0.25">
      <c r="A8723" s="764">
        <v>34849</v>
      </c>
      <c r="B8723" s="765">
        <v>6.72</v>
      </c>
    </row>
    <row r="8724" spans="1:2" x14ac:dyDescent="0.25">
      <c r="A8724" s="764">
        <v>34850</v>
      </c>
      <c r="B8724" s="765">
        <v>6.72</v>
      </c>
    </row>
    <row r="8725" spans="1:2" x14ac:dyDescent="0.25">
      <c r="A8725" s="764">
        <v>34851</v>
      </c>
      <c r="B8725" s="765">
        <v>6.64</v>
      </c>
    </row>
    <row r="8726" spans="1:2" x14ac:dyDescent="0.25">
      <c r="A8726" s="764">
        <v>34852</v>
      </c>
      <c r="B8726" s="765">
        <v>6.55</v>
      </c>
    </row>
    <row r="8727" spans="1:2" x14ac:dyDescent="0.25">
      <c r="A8727" s="764">
        <v>34855</v>
      </c>
      <c r="B8727" s="765">
        <v>6.54</v>
      </c>
    </row>
    <row r="8728" spans="1:2" x14ac:dyDescent="0.25">
      <c r="A8728" s="764">
        <v>34856</v>
      </c>
      <c r="B8728" s="765">
        <v>6.54</v>
      </c>
    </row>
    <row r="8729" spans="1:2" x14ac:dyDescent="0.25">
      <c r="A8729" s="764">
        <v>34857</v>
      </c>
      <c r="B8729" s="765">
        <v>6.56</v>
      </c>
    </row>
    <row r="8730" spans="1:2" x14ac:dyDescent="0.25">
      <c r="A8730" s="764">
        <v>34858</v>
      </c>
      <c r="B8730" s="765">
        <v>6.59</v>
      </c>
    </row>
    <row r="8731" spans="1:2" x14ac:dyDescent="0.25">
      <c r="A8731" s="764">
        <v>34859</v>
      </c>
      <c r="B8731" s="765">
        <v>6.76</v>
      </c>
    </row>
    <row r="8732" spans="1:2" x14ac:dyDescent="0.25">
      <c r="A8732" s="764">
        <v>34862</v>
      </c>
      <c r="B8732" s="765">
        <v>6.76</v>
      </c>
    </row>
    <row r="8733" spans="1:2" x14ac:dyDescent="0.25">
      <c r="A8733" s="764">
        <v>34863</v>
      </c>
      <c r="B8733" s="765">
        <v>6.58</v>
      </c>
    </row>
    <row r="8734" spans="1:2" x14ac:dyDescent="0.25">
      <c r="A8734" s="764">
        <v>34864</v>
      </c>
      <c r="B8734" s="765">
        <v>6.59</v>
      </c>
    </row>
    <row r="8735" spans="1:2" x14ac:dyDescent="0.25">
      <c r="A8735" s="764">
        <v>34865</v>
      </c>
      <c r="B8735" s="765">
        <v>6.64</v>
      </c>
    </row>
    <row r="8736" spans="1:2" x14ac:dyDescent="0.25">
      <c r="A8736" s="764">
        <v>34866</v>
      </c>
      <c r="B8736" s="765">
        <v>6.64</v>
      </c>
    </row>
    <row r="8737" spans="1:2" x14ac:dyDescent="0.25">
      <c r="A8737" s="764">
        <v>34869</v>
      </c>
      <c r="B8737" s="765">
        <v>6.59</v>
      </c>
    </row>
    <row r="8738" spans="1:2" x14ac:dyDescent="0.25">
      <c r="A8738" s="764">
        <v>34870</v>
      </c>
      <c r="B8738" s="765">
        <v>6.58</v>
      </c>
    </row>
    <row r="8739" spans="1:2" x14ac:dyDescent="0.25">
      <c r="A8739" s="764">
        <v>34871</v>
      </c>
      <c r="B8739" s="765">
        <v>6.56</v>
      </c>
    </row>
    <row r="8740" spans="1:2" x14ac:dyDescent="0.25">
      <c r="A8740" s="764">
        <v>34872</v>
      </c>
      <c r="B8740" s="765">
        <v>6.47</v>
      </c>
    </row>
    <row r="8741" spans="1:2" x14ac:dyDescent="0.25">
      <c r="A8741" s="764">
        <v>34873</v>
      </c>
      <c r="B8741" s="765">
        <v>6.51</v>
      </c>
    </row>
    <row r="8742" spans="1:2" x14ac:dyDescent="0.25">
      <c r="A8742" s="764">
        <v>34876</v>
      </c>
      <c r="B8742" s="765">
        <v>6.55</v>
      </c>
    </row>
    <row r="8743" spans="1:2" x14ac:dyDescent="0.25">
      <c r="A8743" s="764">
        <v>34877</v>
      </c>
      <c r="B8743" s="765">
        <v>6.57</v>
      </c>
    </row>
    <row r="8744" spans="1:2" x14ac:dyDescent="0.25">
      <c r="A8744" s="764">
        <v>34878</v>
      </c>
      <c r="B8744" s="765">
        <v>6.53</v>
      </c>
    </row>
    <row r="8745" spans="1:2" x14ac:dyDescent="0.25">
      <c r="A8745" s="764">
        <v>34879</v>
      </c>
      <c r="B8745" s="765">
        <v>6.69</v>
      </c>
    </row>
    <row r="8746" spans="1:2" x14ac:dyDescent="0.25">
      <c r="A8746" s="764">
        <v>34880</v>
      </c>
      <c r="B8746" s="765">
        <v>6.64</v>
      </c>
    </row>
    <row r="8747" spans="1:2" x14ac:dyDescent="0.25">
      <c r="A8747" s="764">
        <v>34883</v>
      </c>
      <c r="B8747" s="765">
        <v>6.68</v>
      </c>
    </row>
    <row r="8748" spans="1:2" x14ac:dyDescent="0.25">
      <c r="A8748" s="764">
        <v>34884</v>
      </c>
      <c r="B8748" s="765" t="e">
        <f>NA()</f>
        <v>#N/A</v>
      </c>
    </row>
    <row r="8749" spans="1:2" x14ac:dyDescent="0.25">
      <c r="A8749" s="764">
        <v>34885</v>
      </c>
      <c r="B8749" s="765">
        <v>6.64</v>
      </c>
    </row>
    <row r="8750" spans="1:2" x14ac:dyDescent="0.25">
      <c r="A8750" s="764">
        <v>34886</v>
      </c>
      <c r="B8750" s="765">
        <v>6.53</v>
      </c>
    </row>
    <row r="8751" spans="1:2" x14ac:dyDescent="0.25">
      <c r="A8751" s="764">
        <v>34887</v>
      </c>
      <c r="B8751" s="765">
        <v>6.52</v>
      </c>
    </row>
    <row r="8752" spans="1:2" x14ac:dyDescent="0.25">
      <c r="A8752" s="764">
        <v>34890</v>
      </c>
      <c r="B8752" s="765">
        <v>6.51</v>
      </c>
    </row>
    <row r="8753" spans="1:2" x14ac:dyDescent="0.25">
      <c r="A8753" s="764">
        <v>34891</v>
      </c>
      <c r="B8753" s="765">
        <v>6.57</v>
      </c>
    </row>
    <row r="8754" spans="1:2" x14ac:dyDescent="0.25">
      <c r="A8754" s="764">
        <v>34892</v>
      </c>
      <c r="B8754" s="765">
        <v>6.55</v>
      </c>
    </row>
    <row r="8755" spans="1:2" x14ac:dyDescent="0.25">
      <c r="A8755" s="764">
        <v>34893</v>
      </c>
      <c r="B8755" s="765">
        <v>6.56</v>
      </c>
    </row>
    <row r="8756" spans="1:2" x14ac:dyDescent="0.25">
      <c r="A8756" s="764">
        <v>34894</v>
      </c>
      <c r="B8756" s="765">
        <v>6.61</v>
      </c>
    </row>
    <row r="8757" spans="1:2" x14ac:dyDescent="0.25">
      <c r="A8757" s="764">
        <v>34897</v>
      </c>
      <c r="B8757" s="765">
        <v>6.69</v>
      </c>
    </row>
    <row r="8758" spans="1:2" x14ac:dyDescent="0.25">
      <c r="A8758" s="764">
        <v>34898</v>
      </c>
      <c r="B8758" s="765">
        <v>6.74</v>
      </c>
    </row>
    <row r="8759" spans="1:2" x14ac:dyDescent="0.25">
      <c r="A8759" s="764">
        <v>34899</v>
      </c>
      <c r="B8759" s="765">
        <v>6.9</v>
      </c>
    </row>
    <row r="8760" spans="1:2" x14ac:dyDescent="0.25">
      <c r="A8760" s="764">
        <v>34900</v>
      </c>
      <c r="B8760" s="765">
        <v>6.89</v>
      </c>
    </row>
    <row r="8761" spans="1:2" x14ac:dyDescent="0.25">
      <c r="A8761" s="764">
        <v>34901</v>
      </c>
      <c r="B8761" s="765">
        <v>6.98</v>
      </c>
    </row>
    <row r="8762" spans="1:2" x14ac:dyDescent="0.25">
      <c r="A8762" s="764">
        <v>34904</v>
      </c>
      <c r="B8762" s="765">
        <v>6.91</v>
      </c>
    </row>
    <row r="8763" spans="1:2" x14ac:dyDescent="0.25">
      <c r="A8763" s="764">
        <v>34905</v>
      </c>
      <c r="B8763" s="765">
        <v>6.86</v>
      </c>
    </row>
    <row r="8764" spans="1:2" x14ac:dyDescent="0.25">
      <c r="A8764" s="764">
        <v>34906</v>
      </c>
      <c r="B8764" s="765">
        <v>6.92</v>
      </c>
    </row>
    <row r="8765" spans="1:2" x14ac:dyDescent="0.25">
      <c r="A8765" s="764">
        <v>34907</v>
      </c>
      <c r="B8765" s="765">
        <v>6.86</v>
      </c>
    </row>
    <row r="8766" spans="1:2" x14ac:dyDescent="0.25">
      <c r="A8766" s="764">
        <v>34908</v>
      </c>
      <c r="B8766" s="765">
        <v>6.93</v>
      </c>
    </row>
    <row r="8767" spans="1:2" x14ac:dyDescent="0.25">
      <c r="A8767" s="764">
        <v>34911</v>
      </c>
      <c r="B8767" s="765">
        <v>6.88</v>
      </c>
    </row>
    <row r="8768" spans="1:2" x14ac:dyDescent="0.25">
      <c r="A8768" s="764">
        <v>34912</v>
      </c>
      <c r="B8768" s="765">
        <v>6.95</v>
      </c>
    </row>
    <row r="8769" spans="1:2" x14ac:dyDescent="0.25">
      <c r="A8769" s="764">
        <v>34913</v>
      </c>
      <c r="B8769" s="765">
        <v>6.88</v>
      </c>
    </row>
    <row r="8770" spans="1:2" x14ac:dyDescent="0.25">
      <c r="A8770" s="764">
        <v>34914</v>
      </c>
      <c r="B8770" s="765">
        <v>6.95</v>
      </c>
    </row>
    <row r="8771" spans="1:2" x14ac:dyDescent="0.25">
      <c r="A8771" s="764">
        <v>34915</v>
      </c>
      <c r="B8771" s="765">
        <v>6.92</v>
      </c>
    </row>
    <row r="8772" spans="1:2" x14ac:dyDescent="0.25">
      <c r="A8772" s="764">
        <v>34918</v>
      </c>
      <c r="B8772" s="765">
        <v>6.91</v>
      </c>
    </row>
    <row r="8773" spans="1:2" x14ac:dyDescent="0.25">
      <c r="A8773" s="764">
        <v>34919</v>
      </c>
      <c r="B8773" s="765">
        <v>6.9</v>
      </c>
    </row>
    <row r="8774" spans="1:2" x14ac:dyDescent="0.25">
      <c r="A8774" s="764">
        <v>34920</v>
      </c>
      <c r="B8774" s="765">
        <v>6.93</v>
      </c>
    </row>
    <row r="8775" spans="1:2" x14ac:dyDescent="0.25">
      <c r="A8775" s="764">
        <v>34921</v>
      </c>
      <c r="B8775" s="765">
        <v>6.97</v>
      </c>
    </row>
    <row r="8776" spans="1:2" x14ac:dyDescent="0.25">
      <c r="A8776" s="764">
        <v>34922</v>
      </c>
      <c r="B8776" s="765">
        <v>7.06</v>
      </c>
    </row>
    <row r="8777" spans="1:2" x14ac:dyDescent="0.25">
      <c r="A8777" s="764">
        <v>34925</v>
      </c>
      <c r="B8777" s="765">
        <v>7.06</v>
      </c>
    </row>
    <row r="8778" spans="1:2" x14ac:dyDescent="0.25">
      <c r="A8778" s="764">
        <v>34926</v>
      </c>
      <c r="B8778" s="765">
        <v>7</v>
      </c>
    </row>
    <row r="8779" spans="1:2" x14ac:dyDescent="0.25">
      <c r="A8779" s="764">
        <v>34927</v>
      </c>
      <c r="B8779" s="765">
        <v>6.97</v>
      </c>
    </row>
    <row r="8780" spans="1:2" x14ac:dyDescent="0.25">
      <c r="A8780" s="764">
        <v>34928</v>
      </c>
      <c r="B8780" s="765">
        <v>6.99</v>
      </c>
    </row>
    <row r="8781" spans="1:2" x14ac:dyDescent="0.25">
      <c r="A8781" s="764">
        <v>34929</v>
      </c>
      <c r="B8781" s="765">
        <v>7</v>
      </c>
    </row>
    <row r="8782" spans="1:2" x14ac:dyDescent="0.25">
      <c r="A8782" s="764">
        <v>34932</v>
      </c>
      <c r="B8782" s="765">
        <v>6.95</v>
      </c>
    </row>
    <row r="8783" spans="1:2" x14ac:dyDescent="0.25">
      <c r="A8783" s="764">
        <v>34933</v>
      </c>
      <c r="B8783" s="765">
        <v>6.98</v>
      </c>
    </row>
    <row r="8784" spans="1:2" x14ac:dyDescent="0.25">
      <c r="A8784" s="764">
        <v>34934</v>
      </c>
      <c r="B8784" s="765">
        <v>7.01</v>
      </c>
    </row>
    <row r="8785" spans="1:2" x14ac:dyDescent="0.25">
      <c r="A8785" s="764">
        <v>34935</v>
      </c>
      <c r="B8785" s="765">
        <v>6.92</v>
      </c>
    </row>
    <row r="8786" spans="1:2" x14ac:dyDescent="0.25">
      <c r="A8786" s="764">
        <v>34936</v>
      </c>
      <c r="B8786" s="765">
        <v>6.8</v>
      </c>
    </row>
    <row r="8787" spans="1:2" x14ac:dyDescent="0.25">
      <c r="A8787" s="764">
        <v>34939</v>
      </c>
      <c r="B8787" s="765">
        <v>6.77</v>
      </c>
    </row>
    <row r="8788" spans="1:2" x14ac:dyDescent="0.25">
      <c r="A8788" s="764">
        <v>34940</v>
      </c>
      <c r="B8788" s="765">
        <v>6.79</v>
      </c>
    </row>
    <row r="8789" spans="1:2" x14ac:dyDescent="0.25">
      <c r="A8789" s="764">
        <v>34941</v>
      </c>
      <c r="B8789" s="765">
        <v>6.77</v>
      </c>
    </row>
    <row r="8790" spans="1:2" x14ac:dyDescent="0.25">
      <c r="A8790" s="764">
        <v>34942</v>
      </c>
      <c r="B8790" s="765">
        <v>6.72</v>
      </c>
    </row>
    <row r="8791" spans="1:2" x14ac:dyDescent="0.25">
      <c r="A8791" s="764">
        <v>34943</v>
      </c>
      <c r="B8791" s="765">
        <v>6.67</v>
      </c>
    </row>
    <row r="8792" spans="1:2" x14ac:dyDescent="0.25">
      <c r="A8792" s="764">
        <v>34946</v>
      </c>
      <c r="B8792" s="765" t="e">
        <f>NA()</f>
        <v>#N/A</v>
      </c>
    </row>
    <row r="8793" spans="1:2" x14ac:dyDescent="0.25">
      <c r="A8793" s="764">
        <v>34947</v>
      </c>
      <c r="B8793" s="765">
        <v>6.63</v>
      </c>
    </row>
    <row r="8794" spans="1:2" x14ac:dyDescent="0.25">
      <c r="A8794" s="764">
        <v>34948</v>
      </c>
      <c r="B8794" s="765">
        <v>6.63</v>
      </c>
    </row>
    <row r="8795" spans="1:2" x14ac:dyDescent="0.25">
      <c r="A8795" s="764">
        <v>34949</v>
      </c>
      <c r="B8795" s="765">
        <v>6.66</v>
      </c>
    </row>
    <row r="8796" spans="1:2" x14ac:dyDescent="0.25">
      <c r="A8796" s="764">
        <v>34950</v>
      </c>
      <c r="B8796" s="765">
        <v>6.66</v>
      </c>
    </row>
    <row r="8797" spans="1:2" x14ac:dyDescent="0.25">
      <c r="A8797" s="764">
        <v>34953</v>
      </c>
      <c r="B8797" s="765">
        <v>6.67</v>
      </c>
    </row>
    <row r="8798" spans="1:2" x14ac:dyDescent="0.25">
      <c r="A8798" s="764">
        <v>34954</v>
      </c>
      <c r="B8798" s="765">
        <v>6.6</v>
      </c>
    </row>
    <row r="8799" spans="1:2" x14ac:dyDescent="0.25">
      <c r="A8799" s="764">
        <v>34955</v>
      </c>
      <c r="B8799" s="765">
        <v>6.63</v>
      </c>
    </row>
    <row r="8800" spans="1:2" x14ac:dyDescent="0.25">
      <c r="A8800" s="764">
        <v>34956</v>
      </c>
      <c r="B8800" s="765">
        <v>6.56</v>
      </c>
    </row>
    <row r="8801" spans="1:2" x14ac:dyDescent="0.25">
      <c r="A8801" s="764">
        <v>34957</v>
      </c>
      <c r="B8801" s="765">
        <v>6.58</v>
      </c>
    </row>
    <row r="8802" spans="1:2" x14ac:dyDescent="0.25">
      <c r="A8802" s="764">
        <v>34960</v>
      </c>
      <c r="B8802" s="765">
        <v>6.64</v>
      </c>
    </row>
    <row r="8803" spans="1:2" x14ac:dyDescent="0.25">
      <c r="A8803" s="764">
        <v>34961</v>
      </c>
      <c r="B8803" s="765">
        <v>6.61</v>
      </c>
    </row>
    <row r="8804" spans="1:2" x14ac:dyDescent="0.25">
      <c r="A8804" s="764">
        <v>34962</v>
      </c>
      <c r="B8804" s="765">
        <v>6.57</v>
      </c>
    </row>
    <row r="8805" spans="1:2" x14ac:dyDescent="0.25">
      <c r="A8805" s="764">
        <v>34963</v>
      </c>
      <c r="B8805" s="765">
        <v>6.66</v>
      </c>
    </row>
    <row r="8806" spans="1:2" x14ac:dyDescent="0.25">
      <c r="A8806" s="764">
        <v>34964</v>
      </c>
      <c r="B8806" s="765">
        <v>6.7</v>
      </c>
    </row>
    <row r="8807" spans="1:2" x14ac:dyDescent="0.25">
      <c r="A8807" s="764">
        <v>34967</v>
      </c>
      <c r="B8807" s="765">
        <v>6.7</v>
      </c>
    </row>
    <row r="8808" spans="1:2" x14ac:dyDescent="0.25">
      <c r="A8808" s="764">
        <v>34968</v>
      </c>
      <c r="B8808" s="765">
        <v>6.71</v>
      </c>
    </row>
    <row r="8809" spans="1:2" x14ac:dyDescent="0.25">
      <c r="A8809" s="764">
        <v>34969</v>
      </c>
      <c r="B8809" s="765">
        <v>6.76</v>
      </c>
    </row>
    <row r="8810" spans="1:2" x14ac:dyDescent="0.25">
      <c r="A8810" s="764">
        <v>34970</v>
      </c>
      <c r="B8810" s="765">
        <v>6.71</v>
      </c>
    </row>
    <row r="8811" spans="1:2" x14ac:dyDescent="0.25">
      <c r="A8811" s="764">
        <v>34971</v>
      </c>
      <c r="B8811" s="765">
        <v>6.6</v>
      </c>
    </row>
    <row r="8812" spans="1:2" x14ac:dyDescent="0.25">
      <c r="A8812" s="764">
        <v>34974</v>
      </c>
      <c r="B8812" s="765">
        <v>6.61</v>
      </c>
    </row>
    <row r="8813" spans="1:2" x14ac:dyDescent="0.25">
      <c r="A8813" s="764">
        <v>34975</v>
      </c>
      <c r="B8813" s="765">
        <v>6.57</v>
      </c>
    </row>
    <row r="8814" spans="1:2" x14ac:dyDescent="0.25">
      <c r="A8814" s="764">
        <v>34976</v>
      </c>
      <c r="B8814" s="765">
        <v>6.54</v>
      </c>
    </row>
    <row r="8815" spans="1:2" x14ac:dyDescent="0.25">
      <c r="A8815" s="764">
        <v>34977</v>
      </c>
      <c r="B8815" s="765">
        <v>6.53</v>
      </c>
    </row>
    <row r="8816" spans="1:2" x14ac:dyDescent="0.25">
      <c r="A8816" s="764">
        <v>34978</v>
      </c>
      <c r="B8816" s="765">
        <v>6.51</v>
      </c>
    </row>
    <row r="8817" spans="1:2" x14ac:dyDescent="0.25">
      <c r="A8817" s="764">
        <v>34981</v>
      </c>
      <c r="B8817" s="765" t="e">
        <f>NA()</f>
        <v>#N/A</v>
      </c>
    </row>
    <row r="8818" spans="1:2" x14ac:dyDescent="0.25">
      <c r="A8818" s="764">
        <v>34982</v>
      </c>
      <c r="B8818" s="765">
        <v>6.51</v>
      </c>
    </row>
    <row r="8819" spans="1:2" x14ac:dyDescent="0.25">
      <c r="A8819" s="764">
        <v>34983</v>
      </c>
      <c r="B8819" s="765">
        <v>6.5</v>
      </c>
    </row>
    <row r="8820" spans="1:2" x14ac:dyDescent="0.25">
      <c r="A8820" s="764">
        <v>34984</v>
      </c>
      <c r="B8820" s="765">
        <v>6.48</v>
      </c>
    </row>
    <row r="8821" spans="1:2" x14ac:dyDescent="0.25">
      <c r="A8821" s="764">
        <v>34985</v>
      </c>
      <c r="B8821" s="765">
        <v>6.37</v>
      </c>
    </row>
    <row r="8822" spans="1:2" x14ac:dyDescent="0.25">
      <c r="A8822" s="764">
        <v>34988</v>
      </c>
      <c r="B8822" s="765">
        <v>6.38</v>
      </c>
    </row>
    <row r="8823" spans="1:2" x14ac:dyDescent="0.25">
      <c r="A8823" s="764">
        <v>34989</v>
      </c>
      <c r="B8823" s="765">
        <v>6.36</v>
      </c>
    </row>
    <row r="8824" spans="1:2" x14ac:dyDescent="0.25">
      <c r="A8824" s="764">
        <v>34990</v>
      </c>
      <c r="B8824" s="765">
        <v>6.38</v>
      </c>
    </row>
    <row r="8825" spans="1:2" x14ac:dyDescent="0.25">
      <c r="A8825" s="764">
        <v>34991</v>
      </c>
      <c r="B8825" s="765">
        <v>6.37</v>
      </c>
    </row>
    <row r="8826" spans="1:2" x14ac:dyDescent="0.25">
      <c r="A8826" s="764">
        <v>34992</v>
      </c>
      <c r="B8826" s="765">
        <v>6.42</v>
      </c>
    </row>
    <row r="8827" spans="1:2" x14ac:dyDescent="0.25">
      <c r="A8827" s="764">
        <v>34995</v>
      </c>
      <c r="B8827" s="765">
        <v>6.44</v>
      </c>
    </row>
    <row r="8828" spans="1:2" x14ac:dyDescent="0.25">
      <c r="A8828" s="764">
        <v>34996</v>
      </c>
      <c r="B8828" s="765">
        <v>6.37</v>
      </c>
    </row>
    <row r="8829" spans="1:2" x14ac:dyDescent="0.25">
      <c r="A8829" s="764">
        <v>34997</v>
      </c>
      <c r="B8829" s="765">
        <v>6.37</v>
      </c>
    </row>
    <row r="8830" spans="1:2" x14ac:dyDescent="0.25">
      <c r="A8830" s="764">
        <v>34998</v>
      </c>
      <c r="B8830" s="765">
        <v>6.44</v>
      </c>
    </row>
    <row r="8831" spans="1:2" x14ac:dyDescent="0.25">
      <c r="A8831" s="764">
        <v>34999</v>
      </c>
      <c r="B8831" s="765">
        <v>6.4</v>
      </c>
    </row>
    <row r="8832" spans="1:2" x14ac:dyDescent="0.25">
      <c r="A8832" s="764">
        <v>35002</v>
      </c>
      <c r="B8832" s="765">
        <v>6.41</v>
      </c>
    </row>
    <row r="8833" spans="1:2" x14ac:dyDescent="0.25">
      <c r="A8833" s="764">
        <v>35003</v>
      </c>
      <c r="B8833" s="765">
        <v>6.4</v>
      </c>
    </row>
    <row r="8834" spans="1:2" x14ac:dyDescent="0.25">
      <c r="A8834" s="764">
        <v>35004</v>
      </c>
      <c r="B8834" s="765">
        <v>6.36</v>
      </c>
    </row>
    <row r="8835" spans="1:2" x14ac:dyDescent="0.25">
      <c r="A8835" s="764">
        <v>35005</v>
      </c>
      <c r="B8835" s="765">
        <v>6.31</v>
      </c>
    </row>
    <row r="8836" spans="1:2" x14ac:dyDescent="0.25">
      <c r="A8836" s="764">
        <v>35006</v>
      </c>
      <c r="B8836" s="765">
        <v>6.33</v>
      </c>
    </row>
    <row r="8837" spans="1:2" x14ac:dyDescent="0.25">
      <c r="A8837" s="764">
        <v>35009</v>
      </c>
      <c r="B8837" s="765">
        <v>6.34</v>
      </c>
    </row>
    <row r="8838" spans="1:2" x14ac:dyDescent="0.25">
      <c r="A8838" s="764">
        <v>35010</v>
      </c>
      <c r="B8838" s="765">
        <v>6.37</v>
      </c>
    </row>
    <row r="8839" spans="1:2" x14ac:dyDescent="0.25">
      <c r="A8839" s="764">
        <v>35011</v>
      </c>
      <c r="B8839" s="765">
        <v>6.3</v>
      </c>
    </row>
    <row r="8840" spans="1:2" x14ac:dyDescent="0.25">
      <c r="A8840" s="764">
        <v>35012</v>
      </c>
      <c r="B8840" s="765">
        <v>6.35</v>
      </c>
    </row>
    <row r="8841" spans="1:2" x14ac:dyDescent="0.25">
      <c r="A8841" s="764">
        <v>35013</v>
      </c>
      <c r="B8841" s="765">
        <v>6.39</v>
      </c>
    </row>
    <row r="8842" spans="1:2" x14ac:dyDescent="0.25">
      <c r="A8842" s="764">
        <v>35016</v>
      </c>
      <c r="B8842" s="765">
        <v>6.34</v>
      </c>
    </row>
    <row r="8843" spans="1:2" x14ac:dyDescent="0.25">
      <c r="A8843" s="764">
        <v>35017</v>
      </c>
      <c r="B8843" s="765">
        <v>6.36</v>
      </c>
    </row>
    <row r="8844" spans="1:2" x14ac:dyDescent="0.25">
      <c r="A8844" s="764">
        <v>35018</v>
      </c>
      <c r="B8844" s="765">
        <v>6.37</v>
      </c>
    </row>
    <row r="8845" spans="1:2" x14ac:dyDescent="0.25">
      <c r="A8845" s="764">
        <v>35019</v>
      </c>
      <c r="B8845" s="765">
        <v>6.32</v>
      </c>
    </row>
    <row r="8846" spans="1:2" x14ac:dyDescent="0.25">
      <c r="A8846" s="764">
        <v>35020</v>
      </c>
      <c r="B8846" s="765">
        <v>6.33</v>
      </c>
    </row>
    <row r="8847" spans="1:2" x14ac:dyDescent="0.25">
      <c r="A8847" s="764">
        <v>35023</v>
      </c>
      <c r="B8847" s="765">
        <v>6.33</v>
      </c>
    </row>
    <row r="8848" spans="1:2" x14ac:dyDescent="0.25">
      <c r="A8848" s="764">
        <v>35024</v>
      </c>
      <c r="B8848" s="765">
        <v>6.36</v>
      </c>
    </row>
    <row r="8849" spans="1:2" x14ac:dyDescent="0.25">
      <c r="A8849" s="764">
        <v>35025</v>
      </c>
      <c r="B8849" s="765">
        <v>6.37</v>
      </c>
    </row>
    <row r="8850" spans="1:2" x14ac:dyDescent="0.25">
      <c r="A8850" s="764">
        <v>35026</v>
      </c>
      <c r="B8850" s="765" t="e">
        <f>NA()</f>
        <v>#N/A</v>
      </c>
    </row>
    <row r="8851" spans="1:2" x14ac:dyDescent="0.25">
      <c r="A8851" s="764">
        <v>35027</v>
      </c>
      <c r="B8851" s="765">
        <v>6.36</v>
      </c>
    </row>
    <row r="8852" spans="1:2" x14ac:dyDescent="0.25">
      <c r="A8852" s="764">
        <v>35030</v>
      </c>
      <c r="B8852" s="765">
        <v>6.31</v>
      </c>
    </row>
    <row r="8853" spans="1:2" x14ac:dyDescent="0.25">
      <c r="A8853" s="764">
        <v>35031</v>
      </c>
      <c r="B8853" s="765">
        <v>6.31</v>
      </c>
    </row>
    <row r="8854" spans="1:2" x14ac:dyDescent="0.25">
      <c r="A8854" s="764">
        <v>35032</v>
      </c>
      <c r="B8854" s="765">
        <v>6.29</v>
      </c>
    </row>
    <row r="8855" spans="1:2" x14ac:dyDescent="0.25">
      <c r="A8855" s="764">
        <v>35033</v>
      </c>
      <c r="B8855" s="765">
        <v>6.2</v>
      </c>
    </row>
    <row r="8856" spans="1:2" x14ac:dyDescent="0.25">
      <c r="A8856" s="764">
        <v>35034</v>
      </c>
      <c r="B8856" s="765">
        <v>6.16</v>
      </c>
    </row>
    <row r="8857" spans="1:2" x14ac:dyDescent="0.25">
      <c r="A8857" s="764">
        <v>35037</v>
      </c>
      <c r="B8857" s="765">
        <v>6.07</v>
      </c>
    </row>
    <row r="8858" spans="1:2" x14ac:dyDescent="0.25">
      <c r="A8858" s="764">
        <v>35038</v>
      </c>
      <c r="B8858" s="765">
        <v>6.09</v>
      </c>
    </row>
    <row r="8859" spans="1:2" x14ac:dyDescent="0.25">
      <c r="A8859" s="764">
        <v>35039</v>
      </c>
      <c r="B8859" s="765">
        <v>6.09</v>
      </c>
    </row>
    <row r="8860" spans="1:2" x14ac:dyDescent="0.25">
      <c r="A8860" s="764">
        <v>35040</v>
      </c>
      <c r="B8860" s="765">
        <v>6.13</v>
      </c>
    </row>
    <row r="8861" spans="1:2" x14ac:dyDescent="0.25">
      <c r="A8861" s="764">
        <v>35041</v>
      </c>
      <c r="B8861" s="765">
        <v>6.12</v>
      </c>
    </row>
    <row r="8862" spans="1:2" x14ac:dyDescent="0.25">
      <c r="A8862" s="764">
        <v>35044</v>
      </c>
      <c r="B8862" s="765">
        <v>6.11</v>
      </c>
    </row>
    <row r="8863" spans="1:2" x14ac:dyDescent="0.25">
      <c r="A8863" s="764">
        <v>35045</v>
      </c>
      <c r="B8863" s="765">
        <v>6.11</v>
      </c>
    </row>
    <row r="8864" spans="1:2" x14ac:dyDescent="0.25">
      <c r="A8864" s="764">
        <v>35046</v>
      </c>
      <c r="B8864" s="765">
        <v>6.12</v>
      </c>
    </row>
    <row r="8865" spans="1:2" x14ac:dyDescent="0.25">
      <c r="A8865" s="764">
        <v>35047</v>
      </c>
      <c r="B8865" s="765">
        <v>6.14</v>
      </c>
    </row>
    <row r="8866" spans="1:2" x14ac:dyDescent="0.25">
      <c r="A8866" s="764">
        <v>35048</v>
      </c>
      <c r="B8866" s="765">
        <v>6.15</v>
      </c>
    </row>
    <row r="8867" spans="1:2" x14ac:dyDescent="0.25">
      <c r="A8867" s="764">
        <v>35051</v>
      </c>
      <c r="B8867" s="765">
        <v>6.26</v>
      </c>
    </row>
    <row r="8868" spans="1:2" x14ac:dyDescent="0.25">
      <c r="A8868" s="764">
        <v>35052</v>
      </c>
      <c r="B8868" s="765">
        <v>6.21</v>
      </c>
    </row>
    <row r="8869" spans="1:2" x14ac:dyDescent="0.25">
      <c r="A8869" s="764">
        <v>35053</v>
      </c>
      <c r="B8869" s="765">
        <v>6.18</v>
      </c>
    </row>
    <row r="8870" spans="1:2" x14ac:dyDescent="0.25">
      <c r="A8870" s="764">
        <v>35054</v>
      </c>
      <c r="B8870" s="765">
        <v>6.19</v>
      </c>
    </row>
    <row r="8871" spans="1:2" x14ac:dyDescent="0.25">
      <c r="A8871" s="764">
        <v>35055</v>
      </c>
      <c r="B8871" s="765">
        <v>6.12</v>
      </c>
    </row>
    <row r="8872" spans="1:2" x14ac:dyDescent="0.25">
      <c r="A8872" s="764">
        <v>35058</v>
      </c>
      <c r="B8872" s="765" t="e">
        <f>NA()</f>
        <v>#N/A</v>
      </c>
    </row>
    <row r="8873" spans="1:2" x14ac:dyDescent="0.25">
      <c r="A8873" s="764">
        <v>35059</v>
      </c>
      <c r="B8873" s="765">
        <v>6.1</v>
      </c>
    </row>
    <row r="8874" spans="1:2" x14ac:dyDescent="0.25">
      <c r="A8874" s="764">
        <v>35060</v>
      </c>
      <c r="B8874" s="765">
        <v>6.07</v>
      </c>
    </row>
    <row r="8875" spans="1:2" x14ac:dyDescent="0.25">
      <c r="A8875" s="764">
        <v>35061</v>
      </c>
      <c r="B8875" s="765">
        <v>6.04</v>
      </c>
    </row>
    <row r="8876" spans="1:2" x14ac:dyDescent="0.25">
      <c r="A8876" s="764">
        <v>35062</v>
      </c>
      <c r="B8876" s="765">
        <v>6.01</v>
      </c>
    </row>
    <row r="8877" spans="1:2" x14ac:dyDescent="0.25">
      <c r="A8877" s="764">
        <v>35065</v>
      </c>
      <c r="B8877" s="765" t="e">
        <f>NA()</f>
        <v>#N/A</v>
      </c>
    </row>
    <row r="8878" spans="1:2" x14ac:dyDescent="0.25">
      <c r="A8878" s="764">
        <v>35066</v>
      </c>
      <c r="B8878" s="765">
        <v>6.03</v>
      </c>
    </row>
    <row r="8879" spans="1:2" x14ac:dyDescent="0.25">
      <c r="A8879" s="764">
        <v>35067</v>
      </c>
      <c r="B8879" s="765">
        <v>6.01</v>
      </c>
    </row>
    <row r="8880" spans="1:2" x14ac:dyDescent="0.25">
      <c r="A8880" s="764">
        <v>35068</v>
      </c>
      <c r="B8880" s="765">
        <v>6.08</v>
      </c>
    </row>
    <row r="8881" spans="1:2" x14ac:dyDescent="0.25">
      <c r="A8881" s="764">
        <v>35069</v>
      </c>
      <c r="B8881" s="765">
        <v>6.11</v>
      </c>
    </row>
    <row r="8882" spans="1:2" x14ac:dyDescent="0.25">
      <c r="A8882" s="764">
        <v>35072</v>
      </c>
      <c r="B8882" s="765">
        <v>6.1</v>
      </c>
    </row>
    <row r="8883" spans="1:2" x14ac:dyDescent="0.25">
      <c r="A8883" s="764">
        <v>35073</v>
      </c>
      <c r="B8883" s="765">
        <v>6.12</v>
      </c>
    </row>
    <row r="8884" spans="1:2" x14ac:dyDescent="0.25">
      <c r="A8884" s="764">
        <v>35074</v>
      </c>
      <c r="B8884" s="765">
        <v>6.23</v>
      </c>
    </row>
    <row r="8885" spans="1:2" x14ac:dyDescent="0.25">
      <c r="A8885" s="764">
        <v>35075</v>
      </c>
      <c r="B8885" s="765">
        <v>6.22</v>
      </c>
    </row>
    <row r="8886" spans="1:2" x14ac:dyDescent="0.25">
      <c r="A8886" s="764">
        <v>35076</v>
      </c>
      <c r="B8886" s="765">
        <v>6.22</v>
      </c>
    </row>
    <row r="8887" spans="1:2" x14ac:dyDescent="0.25">
      <c r="A8887" s="764">
        <v>35079</v>
      </c>
      <c r="B8887" s="765" t="e">
        <f>NA()</f>
        <v>#N/A</v>
      </c>
    </row>
    <row r="8888" spans="1:2" x14ac:dyDescent="0.25">
      <c r="A8888" s="764">
        <v>35080</v>
      </c>
      <c r="B8888" s="765">
        <v>6.14</v>
      </c>
    </row>
    <row r="8889" spans="1:2" x14ac:dyDescent="0.25">
      <c r="A8889" s="764">
        <v>35081</v>
      </c>
      <c r="B8889" s="765">
        <v>6.05</v>
      </c>
    </row>
    <row r="8890" spans="1:2" x14ac:dyDescent="0.25">
      <c r="A8890" s="764">
        <v>35082</v>
      </c>
      <c r="B8890" s="765">
        <v>6.03</v>
      </c>
    </row>
    <row r="8891" spans="1:2" x14ac:dyDescent="0.25">
      <c r="A8891" s="764">
        <v>35083</v>
      </c>
      <c r="B8891" s="765">
        <v>6.02</v>
      </c>
    </row>
    <row r="8892" spans="1:2" x14ac:dyDescent="0.25">
      <c r="A8892" s="764">
        <v>35086</v>
      </c>
      <c r="B8892" s="765">
        <v>6.09</v>
      </c>
    </row>
    <row r="8893" spans="1:2" x14ac:dyDescent="0.25">
      <c r="A8893" s="764">
        <v>35087</v>
      </c>
      <c r="B8893" s="765">
        <v>6.14</v>
      </c>
    </row>
    <row r="8894" spans="1:2" x14ac:dyDescent="0.25">
      <c r="A8894" s="764">
        <v>35088</v>
      </c>
      <c r="B8894" s="765">
        <v>6.08</v>
      </c>
    </row>
    <row r="8895" spans="1:2" x14ac:dyDescent="0.25">
      <c r="A8895" s="764">
        <v>35089</v>
      </c>
      <c r="B8895" s="765">
        <v>6.16</v>
      </c>
    </row>
    <row r="8896" spans="1:2" x14ac:dyDescent="0.25">
      <c r="A8896" s="764">
        <v>35090</v>
      </c>
      <c r="B8896" s="765">
        <v>6.1</v>
      </c>
    </row>
    <row r="8897" spans="1:2" x14ac:dyDescent="0.25">
      <c r="A8897" s="764">
        <v>35093</v>
      </c>
      <c r="B8897" s="765">
        <v>6.14</v>
      </c>
    </row>
    <row r="8898" spans="1:2" x14ac:dyDescent="0.25">
      <c r="A8898" s="764">
        <v>35094</v>
      </c>
      <c r="B8898" s="765">
        <v>6.08</v>
      </c>
    </row>
    <row r="8899" spans="1:2" x14ac:dyDescent="0.25">
      <c r="A8899" s="764">
        <v>35095</v>
      </c>
      <c r="B8899" s="765">
        <v>6.07</v>
      </c>
    </row>
    <row r="8900" spans="1:2" x14ac:dyDescent="0.25">
      <c r="A8900" s="764">
        <v>35096</v>
      </c>
      <c r="B8900" s="765">
        <v>6.11</v>
      </c>
    </row>
    <row r="8901" spans="1:2" x14ac:dyDescent="0.25">
      <c r="A8901" s="764">
        <v>35097</v>
      </c>
      <c r="B8901" s="765">
        <v>6.16</v>
      </c>
    </row>
    <row r="8902" spans="1:2" x14ac:dyDescent="0.25">
      <c r="A8902" s="764">
        <v>35100</v>
      </c>
      <c r="B8902" s="765">
        <v>6.17</v>
      </c>
    </row>
    <row r="8903" spans="1:2" x14ac:dyDescent="0.25">
      <c r="A8903" s="764">
        <v>35101</v>
      </c>
      <c r="B8903" s="765">
        <v>6.15</v>
      </c>
    </row>
    <row r="8904" spans="1:2" x14ac:dyDescent="0.25">
      <c r="A8904" s="764">
        <v>35102</v>
      </c>
      <c r="B8904" s="765">
        <v>6.17</v>
      </c>
    </row>
    <row r="8905" spans="1:2" x14ac:dyDescent="0.25">
      <c r="A8905" s="764">
        <v>35103</v>
      </c>
      <c r="B8905" s="765">
        <v>6.17</v>
      </c>
    </row>
    <row r="8906" spans="1:2" x14ac:dyDescent="0.25">
      <c r="A8906" s="764">
        <v>35104</v>
      </c>
      <c r="B8906" s="765">
        <v>6.17</v>
      </c>
    </row>
    <row r="8907" spans="1:2" x14ac:dyDescent="0.25">
      <c r="A8907" s="764">
        <v>35107</v>
      </c>
      <c r="B8907" s="765">
        <v>6.1</v>
      </c>
    </row>
    <row r="8908" spans="1:2" x14ac:dyDescent="0.25">
      <c r="A8908" s="764">
        <v>35108</v>
      </c>
      <c r="B8908" s="765">
        <v>6.08</v>
      </c>
    </row>
    <row r="8909" spans="1:2" x14ac:dyDescent="0.25">
      <c r="A8909" s="764">
        <v>35109</v>
      </c>
      <c r="B8909" s="765">
        <v>6.13</v>
      </c>
    </row>
    <row r="8910" spans="1:2" x14ac:dyDescent="0.25">
      <c r="A8910" s="764">
        <v>35110</v>
      </c>
      <c r="B8910" s="765">
        <v>6.22</v>
      </c>
    </row>
    <row r="8911" spans="1:2" x14ac:dyDescent="0.25">
      <c r="A8911" s="764">
        <v>35111</v>
      </c>
      <c r="B8911" s="765">
        <v>6.27</v>
      </c>
    </row>
    <row r="8912" spans="1:2" x14ac:dyDescent="0.25">
      <c r="A8912" s="764">
        <v>35114</v>
      </c>
      <c r="B8912" s="765" t="e">
        <f>NA()</f>
        <v>#N/A</v>
      </c>
    </row>
    <row r="8913" spans="1:2" x14ac:dyDescent="0.25">
      <c r="A8913" s="764">
        <v>35115</v>
      </c>
      <c r="B8913" s="765">
        <v>6.45</v>
      </c>
    </row>
    <row r="8914" spans="1:2" x14ac:dyDescent="0.25">
      <c r="A8914" s="764">
        <v>35116</v>
      </c>
      <c r="B8914" s="765">
        <v>6.47</v>
      </c>
    </row>
    <row r="8915" spans="1:2" x14ac:dyDescent="0.25">
      <c r="A8915" s="764">
        <v>35117</v>
      </c>
      <c r="B8915" s="765">
        <v>6.43</v>
      </c>
    </row>
    <row r="8916" spans="1:2" x14ac:dyDescent="0.25">
      <c r="A8916" s="764">
        <v>35118</v>
      </c>
      <c r="B8916" s="765">
        <v>6.5</v>
      </c>
    </row>
    <row r="8917" spans="1:2" x14ac:dyDescent="0.25">
      <c r="A8917" s="764">
        <v>35121</v>
      </c>
      <c r="B8917" s="765">
        <v>6.54</v>
      </c>
    </row>
    <row r="8918" spans="1:2" x14ac:dyDescent="0.25">
      <c r="A8918" s="764">
        <v>35122</v>
      </c>
      <c r="B8918" s="765">
        <v>6.56</v>
      </c>
    </row>
    <row r="8919" spans="1:2" x14ac:dyDescent="0.25">
      <c r="A8919" s="764">
        <v>35123</v>
      </c>
      <c r="B8919" s="765">
        <v>6.58</v>
      </c>
    </row>
    <row r="8920" spans="1:2" x14ac:dyDescent="0.25">
      <c r="A8920" s="764">
        <v>35124</v>
      </c>
      <c r="B8920" s="765">
        <v>6.57</v>
      </c>
    </row>
    <row r="8921" spans="1:2" x14ac:dyDescent="0.25">
      <c r="A8921" s="764">
        <v>35125</v>
      </c>
      <c r="B8921" s="765">
        <v>6.48</v>
      </c>
    </row>
    <row r="8922" spans="1:2" x14ac:dyDescent="0.25">
      <c r="A8922" s="764">
        <v>35128</v>
      </c>
      <c r="B8922" s="765">
        <v>6.43</v>
      </c>
    </row>
    <row r="8923" spans="1:2" x14ac:dyDescent="0.25">
      <c r="A8923" s="764">
        <v>35129</v>
      </c>
      <c r="B8923" s="765">
        <v>6.48</v>
      </c>
    </row>
    <row r="8924" spans="1:2" x14ac:dyDescent="0.25">
      <c r="A8924" s="764">
        <v>35130</v>
      </c>
      <c r="B8924" s="765">
        <v>6.54</v>
      </c>
    </row>
    <row r="8925" spans="1:2" x14ac:dyDescent="0.25">
      <c r="A8925" s="764">
        <v>35131</v>
      </c>
      <c r="B8925" s="765">
        <v>6.56</v>
      </c>
    </row>
    <row r="8926" spans="1:2" x14ac:dyDescent="0.25">
      <c r="A8926" s="764">
        <v>35132</v>
      </c>
      <c r="B8926" s="765">
        <v>6.84</v>
      </c>
    </row>
    <row r="8927" spans="1:2" x14ac:dyDescent="0.25">
      <c r="A8927" s="764">
        <v>35135</v>
      </c>
      <c r="B8927" s="765">
        <v>6.76</v>
      </c>
    </row>
    <row r="8928" spans="1:2" x14ac:dyDescent="0.25">
      <c r="A8928" s="764">
        <v>35136</v>
      </c>
      <c r="B8928" s="765">
        <v>6.79</v>
      </c>
    </row>
    <row r="8929" spans="1:2" x14ac:dyDescent="0.25">
      <c r="A8929" s="764">
        <v>35137</v>
      </c>
      <c r="B8929" s="765">
        <v>6.83</v>
      </c>
    </row>
    <row r="8930" spans="1:2" x14ac:dyDescent="0.25">
      <c r="A8930" s="764">
        <v>35138</v>
      </c>
      <c r="B8930" s="765">
        <v>6.83</v>
      </c>
    </row>
    <row r="8931" spans="1:2" x14ac:dyDescent="0.25">
      <c r="A8931" s="764">
        <v>35139</v>
      </c>
      <c r="B8931" s="765">
        <v>6.9</v>
      </c>
    </row>
    <row r="8932" spans="1:2" x14ac:dyDescent="0.25">
      <c r="A8932" s="764">
        <v>35142</v>
      </c>
      <c r="B8932" s="765">
        <v>6.86</v>
      </c>
    </row>
    <row r="8933" spans="1:2" x14ac:dyDescent="0.25">
      <c r="A8933" s="764">
        <v>35143</v>
      </c>
      <c r="B8933" s="765">
        <v>6.86</v>
      </c>
    </row>
    <row r="8934" spans="1:2" x14ac:dyDescent="0.25">
      <c r="A8934" s="764">
        <v>35144</v>
      </c>
      <c r="B8934" s="765">
        <v>6.81</v>
      </c>
    </row>
    <row r="8935" spans="1:2" x14ac:dyDescent="0.25">
      <c r="A8935" s="764">
        <v>35145</v>
      </c>
      <c r="B8935" s="765">
        <v>6.78</v>
      </c>
    </row>
    <row r="8936" spans="1:2" x14ac:dyDescent="0.25">
      <c r="A8936" s="764">
        <v>35146</v>
      </c>
      <c r="B8936" s="765">
        <v>6.8</v>
      </c>
    </row>
    <row r="8937" spans="1:2" x14ac:dyDescent="0.25">
      <c r="A8937" s="764">
        <v>35149</v>
      </c>
      <c r="B8937" s="765">
        <v>6.74</v>
      </c>
    </row>
    <row r="8938" spans="1:2" x14ac:dyDescent="0.25">
      <c r="A8938" s="764">
        <v>35150</v>
      </c>
      <c r="B8938" s="765">
        <v>6.73</v>
      </c>
    </row>
    <row r="8939" spans="1:2" x14ac:dyDescent="0.25">
      <c r="A8939" s="764">
        <v>35151</v>
      </c>
      <c r="B8939" s="765">
        <v>6.84</v>
      </c>
    </row>
    <row r="8940" spans="1:2" x14ac:dyDescent="0.25">
      <c r="A8940" s="764">
        <v>35152</v>
      </c>
      <c r="B8940" s="765">
        <v>6.9</v>
      </c>
    </row>
    <row r="8941" spans="1:2" x14ac:dyDescent="0.25">
      <c r="A8941" s="764">
        <v>35153</v>
      </c>
      <c r="B8941" s="765">
        <v>6.83</v>
      </c>
    </row>
    <row r="8942" spans="1:2" x14ac:dyDescent="0.25">
      <c r="A8942" s="764">
        <v>35156</v>
      </c>
      <c r="B8942" s="765">
        <v>6.82</v>
      </c>
    </row>
    <row r="8943" spans="1:2" x14ac:dyDescent="0.25">
      <c r="A8943" s="764">
        <v>35157</v>
      </c>
      <c r="B8943" s="765">
        <v>6.77</v>
      </c>
    </row>
    <row r="8944" spans="1:2" x14ac:dyDescent="0.25">
      <c r="A8944" s="764">
        <v>35158</v>
      </c>
      <c r="B8944" s="765">
        <v>6.8</v>
      </c>
    </row>
    <row r="8945" spans="1:2" x14ac:dyDescent="0.25">
      <c r="A8945" s="764">
        <v>35159</v>
      </c>
      <c r="B8945" s="765">
        <v>6.83</v>
      </c>
    </row>
    <row r="8946" spans="1:2" x14ac:dyDescent="0.25">
      <c r="A8946" s="764">
        <v>35160</v>
      </c>
      <c r="B8946" s="765">
        <v>7.01</v>
      </c>
    </row>
    <row r="8947" spans="1:2" x14ac:dyDescent="0.25">
      <c r="A8947" s="764">
        <v>35163</v>
      </c>
      <c r="B8947" s="765">
        <v>7.07</v>
      </c>
    </row>
    <row r="8948" spans="1:2" x14ac:dyDescent="0.25">
      <c r="A8948" s="764">
        <v>35164</v>
      </c>
      <c r="B8948" s="765">
        <v>7.04</v>
      </c>
    </row>
    <row r="8949" spans="1:2" x14ac:dyDescent="0.25">
      <c r="A8949" s="764">
        <v>35165</v>
      </c>
      <c r="B8949" s="765">
        <v>7.1</v>
      </c>
    </row>
    <row r="8950" spans="1:2" x14ac:dyDescent="0.25">
      <c r="A8950" s="764">
        <v>35166</v>
      </c>
      <c r="B8950" s="765">
        <v>7.15</v>
      </c>
    </row>
    <row r="8951" spans="1:2" x14ac:dyDescent="0.25">
      <c r="A8951" s="764">
        <v>35167</v>
      </c>
      <c r="B8951" s="765">
        <v>7</v>
      </c>
    </row>
    <row r="8952" spans="1:2" x14ac:dyDescent="0.25">
      <c r="A8952" s="764">
        <v>35170</v>
      </c>
      <c r="B8952" s="765">
        <v>6.98</v>
      </c>
    </row>
    <row r="8953" spans="1:2" x14ac:dyDescent="0.25">
      <c r="A8953" s="764">
        <v>35171</v>
      </c>
      <c r="B8953" s="765">
        <v>6.95</v>
      </c>
    </row>
    <row r="8954" spans="1:2" x14ac:dyDescent="0.25">
      <c r="A8954" s="764">
        <v>35172</v>
      </c>
      <c r="B8954" s="765">
        <v>6.99</v>
      </c>
    </row>
    <row r="8955" spans="1:2" x14ac:dyDescent="0.25">
      <c r="A8955" s="764">
        <v>35173</v>
      </c>
      <c r="B8955" s="765">
        <v>7.02</v>
      </c>
    </row>
    <row r="8956" spans="1:2" x14ac:dyDescent="0.25">
      <c r="A8956" s="764">
        <v>35174</v>
      </c>
      <c r="B8956" s="765">
        <v>7</v>
      </c>
    </row>
    <row r="8957" spans="1:2" x14ac:dyDescent="0.25">
      <c r="A8957" s="764">
        <v>35177</v>
      </c>
      <c r="B8957" s="765">
        <v>6.95</v>
      </c>
    </row>
    <row r="8958" spans="1:2" x14ac:dyDescent="0.25">
      <c r="A8958" s="764">
        <v>35178</v>
      </c>
      <c r="B8958" s="765">
        <v>6.97</v>
      </c>
    </row>
    <row r="8959" spans="1:2" x14ac:dyDescent="0.25">
      <c r="A8959" s="764">
        <v>35179</v>
      </c>
      <c r="B8959" s="765">
        <v>7.01</v>
      </c>
    </row>
    <row r="8960" spans="1:2" x14ac:dyDescent="0.25">
      <c r="A8960" s="764">
        <v>35180</v>
      </c>
      <c r="B8960" s="765">
        <v>7.01</v>
      </c>
    </row>
    <row r="8961" spans="1:2" x14ac:dyDescent="0.25">
      <c r="A8961" s="764">
        <v>35181</v>
      </c>
      <c r="B8961" s="765">
        <v>6.96</v>
      </c>
    </row>
    <row r="8962" spans="1:2" x14ac:dyDescent="0.25">
      <c r="A8962" s="764">
        <v>35184</v>
      </c>
      <c r="B8962" s="765">
        <v>7</v>
      </c>
    </row>
    <row r="8963" spans="1:2" x14ac:dyDescent="0.25">
      <c r="A8963" s="764">
        <v>35185</v>
      </c>
      <c r="B8963" s="765">
        <v>7.06</v>
      </c>
    </row>
    <row r="8964" spans="1:2" x14ac:dyDescent="0.25">
      <c r="A8964" s="764">
        <v>35186</v>
      </c>
      <c r="B8964" s="765">
        <v>7.08</v>
      </c>
    </row>
    <row r="8965" spans="1:2" x14ac:dyDescent="0.25">
      <c r="A8965" s="764">
        <v>35187</v>
      </c>
      <c r="B8965" s="765">
        <v>7.21</v>
      </c>
    </row>
    <row r="8966" spans="1:2" x14ac:dyDescent="0.25">
      <c r="A8966" s="764">
        <v>35188</v>
      </c>
      <c r="B8966" s="765">
        <v>7.29</v>
      </c>
    </row>
    <row r="8967" spans="1:2" x14ac:dyDescent="0.25">
      <c r="A8967" s="764">
        <v>35191</v>
      </c>
      <c r="B8967" s="765">
        <v>7.25</v>
      </c>
    </row>
    <row r="8968" spans="1:2" x14ac:dyDescent="0.25">
      <c r="A8968" s="764">
        <v>35192</v>
      </c>
      <c r="B8968" s="765">
        <v>7.27</v>
      </c>
    </row>
    <row r="8969" spans="1:2" x14ac:dyDescent="0.25">
      <c r="A8969" s="764">
        <v>35193</v>
      </c>
      <c r="B8969" s="765">
        <v>7.19</v>
      </c>
    </row>
    <row r="8970" spans="1:2" x14ac:dyDescent="0.25">
      <c r="A8970" s="764">
        <v>35194</v>
      </c>
      <c r="B8970" s="765">
        <v>7.21</v>
      </c>
    </row>
    <row r="8971" spans="1:2" x14ac:dyDescent="0.25">
      <c r="A8971" s="764">
        <v>35195</v>
      </c>
      <c r="B8971" s="765">
        <v>7.12</v>
      </c>
    </row>
    <row r="8972" spans="1:2" x14ac:dyDescent="0.25">
      <c r="A8972" s="764">
        <v>35198</v>
      </c>
      <c r="B8972" s="765">
        <v>7.09</v>
      </c>
    </row>
    <row r="8973" spans="1:2" x14ac:dyDescent="0.25">
      <c r="A8973" s="764">
        <v>35199</v>
      </c>
      <c r="B8973" s="765">
        <v>7.04</v>
      </c>
    </row>
    <row r="8974" spans="1:2" x14ac:dyDescent="0.25">
      <c r="A8974" s="764">
        <v>35200</v>
      </c>
      <c r="B8974" s="765">
        <v>7.03</v>
      </c>
    </row>
    <row r="8975" spans="1:2" x14ac:dyDescent="0.25">
      <c r="A8975" s="764">
        <v>35201</v>
      </c>
      <c r="B8975" s="765">
        <v>7.08</v>
      </c>
    </row>
    <row r="8976" spans="1:2" x14ac:dyDescent="0.25">
      <c r="A8976" s="764">
        <v>35202</v>
      </c>
      <c r="B8976" s="765">
        <v>7.03</v>
      </c>
    </row>
    <row r="8977" spans="1:2" x14ac:dyDescent="0.25">
      <c r="A8977" s="764">
        <v>35205</v>
      </c>
      <c r="B8977" s="765">
        <v>7.01</v>
      </c>
    </row>
    <row r="8978" spans="1:2" x14ac:dyDescent="0.25">
      <c r="A8978" s="764">
        <v>35206</v>
      </c>
      <c r="B8978" s="765">
        <v>7.04</v>
      </c>
    </row>
    <row r="8979" spans="1:2" x14ac:dyDescent="0.25">
      <c r="A8979" s="764">
        <v>35207</v>
      </c>
      <c r="B8979" s="765">
        <v>6.99</v>
      </c>
    </row>
    <row r="8980" spans="1:2" x14ac:dyDescent="0.25">
      <c r="A8980" s="764">
        <v>35208</v>
      </c>
      <c r="B8980" s="765">
        <v>7.05</v>
      </c>
    </row>
    <row r="8981" spans="1:2" x14ac:dyDescent="0.25">
      <c r="A8981" s="764">
        <v>35209</v>
      </c>
      <c r="B8981" s="765">
        <v>7.01</v>
      </c>
    </row>
    <row r="8982" spans="1:2" x14ac:dyDescent="0.25">
      <c r="A8982" s="764">
        <v>35212</v>
      </c>
      <c r="B8982" s="765" t="e">
        <f>NA()</f>
        <v>#N/A</v>
      </c>
    </row>
    <row r="8983" spans="1:2" x14ac:dyDescent="0.25">
      <c r="A8983" s="764">
        <v>35213</v>
      </c>
      <c r="B8983" s="765">
        <v>7.02</v>
      </c>
    </row>
    <row r="8984" spans="1:2" x14ac:dyDescent="0.25">
      <c r="A8984" s="764">
        <v>35214</v>
      </c>
      <c r="B8984" s="765">
        <v>7.1</v>
      </c>
    </row>
    <row r="8985" spans="1:2" x14ac:dyDescent="0.25">
      <c r="A8985" s="764">
        <v>35215</v>
      </c>
      <c r="B8985" s="765">
        <v>7.08</v>
      </c>
    </row>
    <row r="8986" spans="1:2" x14ac:dyDescent="0.25">
      <c r="A8986" s="764">
        <v>35216</v>
      </c>
      <c r="B8986" s="765">
        <v>7.17</v>
      </c>
    </row>
    <row r="8987" spans="1:2" x14ac:dyDescent="0.25">
      <c r="A8987" s="764">
        <v>35219</v>
      </c>
      <c r="B8987" s="765">
        <v>7.19</v>
      </c>
    </row>
    <row r="8988" spans="1:2" x14ac:dyDescent="0.25">
      <c r="A8988" s="764">
        <v>35220</v>
      </c>
      <c r="B8988" s="765">
        <v>7.18</v>
      </c>
    </row>
    <row r="8989" spans="1:2" x14ac:dyDescent="0.25">
      <c r="A8989" s="764">
        <v>35221</v>
      </c>
      <c r="B8989" s="765">
        <v>7.14</v>
      </c>
    </row>
    <row r="8990" spans="1:2" x14ac:dyDescent="0.25">
      <c r="A8990" s="764">
        <v>35222</v>
      </c>
      <c r="B8990" s="765">
        <v>7.08</v>
      </c>
    </row>
    <row r="8991" spans="1:2" x14ac:dyDescent="0.25">
      <c r="A8991" s="764">
        <v>35223</v>
      </c>
      <c r="B8991" s="765">
        <v>7.22</v>
      </c>
    </row>
    <row r="8992" spans="1:2" x14ac:dyDescent="0.25">
      <c r="A8992" s="764">
        <v>35226</v>
      </c>
      <c r="B8992" s="765">
        <v>7.28</v>
      </c>
    </row>
    <row r="8993" spans="1:2" x14ac:dyDescent="0.25">
      <c r="A8993" s="764">
        <v>35227</v>
      </c>
      <c r="B8993" s="765">
        <v>7.31</v>
      </c>
    </row>
    <row r="8994" spans="1:2" x14ac:dyDescent="0.25">
      <c r="A8994" s="764">
        <v>35228</v>
      </c>
      <c r="B8994" s="765">
        <v>7.35</v>
      </c>
    </row>
    <row r="8995" spans="1:2" x14ac:dyDescent="0.25">
      <c r="A8995" s="764">
        <v>35229</v>
      </c>
      <c r="B8995" s="765">
        <v>7.32</v>
      </c>
    </row>
    <row r="8996" spans="1:2" x14ac:dyDescent="0.25">
      <c r="A8996" s="764">
        <v>35230</v>
      </c>
      <c r="B8996" s="765">
        <v>7.26</v>
      </c>
    </row>
    <row r="8997" spans="1:2" x14ac:dyDescent="0.25">
      <c r="A8997" s="764">
        <v>35233</v>
      </c>
      <c r="B8997" s="765">
        <v>7.22</v>
      </c>
    </row>
    <row r="8998" spans="1:2" x14ac:dyDescent="0.25">
      <c r="A8998" s="764">
        <v>35234</v>
      </c>
      <c r="B8998" s="765">
        <v>7.25</v>
      </c>
    </row>
    <row r="8999" spans="1:2" x14ac:dyDescent="0.25">
      <c r="A8999" s="764">
        <v>35235</v>
      </c>
      <c r="B8999" s="765">
        <v>7.27</v>
      </c>
    </row>
    <row r="9000" spans="1:2" x14ac:dyDescent="0.25">
      <c r="A9000" s="764">
        <v>35236</v>
      </c>
      <c r="B9000" s="765">
        <v>7.27</v>
      </c>
    </row>
    <row r="9001" spans="1:2" x14ac:dyDescent="0.25">
      <c r="A9001" s="764">
        <v>35237</v>
      </c>
      <c r="B9001" s="765">
        <v>7.25</v>
      </c>
    </row>
    <row r="9002" spans="1:2" x14ac:dyDescent="0.25">
      <c r="A9002" s="764">
        <v>35240</v>
      </c>
      <c r="B9002" s="765">
        <v>7.24</v>
      </c>
    </row>
    <row r="9003" spans="1:2" x14ac:dyDescent="0.25">
      <c r="A9003" s="764">
        <v>35241</v>
      </c>
      <c r="B9003" s="765">
        <v>7.2</v>
      </c>
    </row>
    <row r="9004" spans="1:2" x14ac:dyDescent="0.25">
      <c r="A9004" s="764">
        <v>35242</v>
      </c>
      <c r="B9004" s="765">
        <v>7.19</v>
      </c>
    </row>
    <row r="9005" spans="1:2" x14ac:dyDescent="0.25">
      <c r="A9005" s="764">
        <v>35243</v>
      </c>
      <c r="B9005" s="765">
        <v>7.13</v>
      </c>
    </row>
    <row r="9006" spans="1:2" x14ac:dyDescent="0.25">
      <c r="A9006" s="764">
        <v>35244</v>
      </c>
      <c r="B9006" s="765">
        <v>7.03</v>
      </c>
    </row>
    <row r="9007" spans="1:2" x14ac:dyDescent="0.25">
      <c r="A9007" s="764">
        <v>35247</v>
      </c>
      <c r="B9007" s="765">
        <v>7.03</v>
      </c>
    </row>
    <row r="9008" spans="1:2" x14ac:dyDescent="0.25">
      <c r="A9008" s="764">
        <v>35248</v>
      </c>
      <c r="B9008" s="765">
        <v>7.06</v>
      </c>
    </row>
    <row r="9009" spans="1:2" x14ac:dyDescent="0.25">
      <c r="A9009" s="764">
        <v>35249</v>
      </c>
      <c r="B9009" s="765">
        <v>7.06</v>
      </c>
    </row>
    <row r="9010" spans="1:2" x14ac:dyDescent="0.25">
      <c r="A9010" s="764">
        <v>35250</v>
      </c>
      <c r="B9010" s="765" t="e">
        <f>NA()</f>
        <v>#N/A</v>
      </c>
    </row>
    <row r="9011" spans="1:2" x14ac:dyDescent="0.25">
      <c r="A9011" s="764">
        <v>35251</v>
      </c>
      <c r="B9011" s="765">
        <v>7.31</v>
      </c>
    </row>
    <row r="9012" spans="1:2" x14ac:dyDescent="0.25">
      <c r="A9012" s="764">
        <v>35254</v>
      </c>
      <c r="B9012" s="765">
        <v>7.32</v>
      </c>
    </row>
    <row r="9013" spans="1:2" x14ac:dyDescent="0.25">
      <c r="A9013" s="764">
        <v>35255</v>
      </c>
      <c r="B9013" s="765">
        <v>7.27</v>
      </c>
    </row>
    <row r="9014" spans="1:2" x14ac:dyDescent="0.25">
      <c r="A9014" s="764">
        <v>35256</v>
      </c>
      <c r="B9014" s="765">
        <v>7.22</v>
      </c>
    </row>
    <row r="9015" spans="1:2" x14ac:dyDescent="0.25">
      <c r="A9015" s="764">
        <v>35257</v>
      </c>
      <c r="B9015" s="765">
        <v>7.19</v>
      </c>
    </row>
    <row r="9016" spans="1:2" x14ac:dyDescent="0.25">
      <c r="A9016" s="764">
        <v>35258</v>
      </c>
      <c r="B9016" s="765">
        <v>7.15</v>
      </c>
    </row>
    <row r="9017" spans="1:2" x14ac:dyDescent="0.25">
      <c r="A9017" s="764">
        <v>35261</v>
      </c>
      <c r="B9017" s="765">
        <v>7.18</v>
      </c>
    </row>
    <row r="9018" spans="1:2" x14ac:dyDescent="0.25">
      <c r="A9018" s="764">
        <v>35262</v>
      </c>
      <c r="B9018" s="765">
        <v>7.14</v>
      </c>
    </row>
    <row r="9019" spans="1:2" x14ac:dyDescent="0.25">
      <c r="A9019" s="764">
        <v>35263</v>
      </c>
      <c r="B9019" s="765">
        <v>7.14</v>
      </c>
    </row>
    <row r="9020" spans="1:2" x14ac:dyDescent="0.25">
      <c r="A9020" s="764">
        <v>35264</v>
      </c>
      <c r="B9020" s="765">
        <v>7.02</v>
      </c>
    </row>
    <row r="9021" spans="1:2" x14ac:dyDescent="0.25">
      <c r="A9021" s="764">
        <v>35265</v>
      </c>
      <c r="B9021" s="765">
        <v>7.08</v>
      </c>
    </row>
    <row r="9022" spans="1:2" x14ac:dyDescent="0.25">
      <c r="A9022" s="764">
        <v>35268</v>
      </c>
      <c r="B9022" s="765">
        <v>7.12</v>
      </c>
    </row>
    <row r="9023" spans="1:2" x14ac:dyDescent="0.25">
      <c r="A9023" s="764">
        <v>35269</v>
      </c>
      <c r="B9023" s="765">
        <v>7.08</v>
      </c>
    </row>
    <row r="9024" spans="1:2" x14ac:dyDescent="0.25">
      <c r="A9024" s="764">
        <v>35270</v>
      </c>
      <c r="B9024" s="765">
        <v>7.15</v>
      </c>
    </row>
    <row r="9025" spans="1:2" x14ac:dyDescent="0.25">
      <c r="A9025" s="764">
        <v>35271</v>
      </c>
      <c r="B9025" s="765">
        <v>7.14</v>
      </c>
    </row>
    <row r="9026" spans="1:2" x14ac:dyDescent="0.25">
      <c r="A9026" s="764">
        <v>35272</v>
      </c>
      <c r="B9026" s="765">
        <v>7.12</v>
      </c>
    </row>
    <row r="9027" spans="1:2" x14ac:dyDescent="0.25">
      <c r="A9027" s="764">
        <v>35275</v>
      </c>
      <c r="B9027" s="765">
        <v>7.19</v>
      </c>
    </row>
    <row r="9028" spans="1:2" x14ac:dyDescent="0.25">
      <c r="A9028" s="764">
        <v>35276</v>
      </c>
      <c r="B9028" s="765">
        <v>7.14</v>
      </c>
    </row>
    <row r="9029" spans="1:2" x14ac:dyDescent="0.25">
      <c r="A9029" s="764">
        <v>35277</v>
      </c>
      <c r="B9029" s="765">
        <v>7.07</v>
      </c>
    </row>
    <row r="9030" spans="1:2" x14ac:dyDescent="0.25">
      <c r="A9030" s="764">
        <v>35278</v>
      </c>
      <c r="B9030" s="765">
        <v>6.94</v>
      </c>
    </row>
    <row r="9031" spans="1:2" x14ac:dyDescent="0.25">
      <c r="A9031" s="764">
        <v>35279</v>
      </c>
      <c r="B9031" s="765">
        <v>6.83</v>
      </c>
    </row>
    <row r="9032" spans="1:2" x14ac:dyDescent="0.25">
      <c r="A9032" s="764">
        <v>35282</v>
      </c>
      <c r="B9032" s="765">
        <v>6.84</v>
      </c>
    </row>
    <row r="9033" spans="1:2" x14ac:dyDescent="0.25">
      <c r="A9033" s="764">
        <v>35283</v>
      </c>
      <c r="B9033" s="765">
        <v>6.86</v>
      </c>
    </row>
    <row r="9034" spans="1:2" x14ac:dyDescent="0.25">
      <c r="A9034" s="764">
        <v>35284</v>
      </c>
      <c r="B9034" s="765">
        <v>6.87</v>
      </c>
    </row>
    <row r="9035" spans="1:2" x14ac:dyDescent="0.25">
      <c r="A9035" s="764">
        <v>35285</v>
      </c>
      <c r="B9035" s="765">
        <v>6.89</v>
      </c>
    </row>
    <row r="9036" spans="1:2" x14ac:dyDescent="0.25">
      <c r="A9036" s="764">
        <v>35286</v>
      </c>
      <c r="B9036" s="765">
        <v>6.83</v>
      </c>
    </row>
    <row r="9037" spans="1:2" x14ac:dyDescent="0.25">
      <c r="A9037" s="764">
        <v>35289</v>
      </c>
      <c r="B9037" s="765">
        <v>6.82</v>
      </c>
    </row>
    <row r="9038" spans="1:2" x14ac:dyDescent="0.25">
      <c r="A9038" s="764">
        <v>35290</v>
      </c>
      <c r="B9038" s="765">
        <v>6.92</v>
      </c>
    </row>
    <row r="9039" spans="1:2" x14ac:dyDescent="0.25">
      <c r="A9039" s="764">
        <v>35291</v>
      </c>
      <c r="B9039" s="765">
        <v>6.92</v>
      </c>
    </row>
    <row r="9040" spans="1:2" x14ac:dyDescent="0.25">
      <c r="A9040" s="764">
        <v>35292</v>
      </c>
      <c r="B9040" s="765">
        <v>6.95</v>
      </c>
    </row>
    <row r="9041" spans="1:2" x14ac:dyDescent="0.25">
      <c r="A9041" s="764">
        <v>35293</v>
      </c>
      <c r="B9041" s="765">
        <v>6.9</v>
      </c>
    </row>
    <row r="9042" spans="1:2" x14ac:dyDescent="0.25">
      <c r="A9042" s="764">
        <v>35296</v>
      </c>
      <c r="B9042" s="765">
        <v>6.94</v>
      </c>
    </row>
    <row r="9043" spans="1:2" x14ac:dyDescent="0.25">
      <c r="A9043" s="764">
        <v>35297</v>
      </c>
      <c r="B9043" s="765">
        <v>6.94</v>
      </c>
    </row>
    <row r="9044" spans="1:2" x14ac:dyDescent="0.25">
      <c r="A9044" s="764">
        <v>35298</v>
      </c>
      <c r="B9044" s="765">
        <v>6.97</v>
      </c>
    </row>
    <row r="9045" spans="1:2" x14ac:dyDescent="0.25">
      <c r="A9045" s="764">
        <v>35299</v>
      </c>
      <c r="B9045" s="765">
        <v>6.97</v>
      </c>
    </row>
    <row r="9046" spans="1:2" x14ac:dyDescent="0.25">
      <c r="A9046" s="764">
        <v>35300</v>
      </c>
      <c r="B9046" s="765">
        <v>7.06</v>
      </c>
    </row>
    <row r="9047" spans="1:2" x14ac:dyDescent="0.25">
      <c r="A9047" s="764">
        <v>35303</v>
      </c>
      <c r="B9047" s="765">
        <v>7.14</v>
      </c>
    </row>
    <row r="9048" spans="1:2" x14ac:dyDescent="0.25">
      <c r="A9048" s="764">
        <v>35304</v>
      </c>
      <c r="B9048" s="765">
        <v>7.12</v>
      </c>
    </row>
    <row r="9049" spans="1:2" x14ac:dyDescent="0.25">
      <c r="A9049" s="764">
        <v>35305</v>
      </c>
      <c r="B9049" s="765">
        <v>7.13</v>
      </c>
    </row>
    <row r="9050" spans="1:2" x14ac:dyDescent="0.25">
      <c r="A9050" s="764">
        <v>35306</v>
      </c>
      <c r="B9050" s="765">
        <v>7.19</v>
      </c>
    </row>
    <row r="9051" spans="1:2" x14ac:dyDescent="0.25">
      <c r="A9051" s="764">
        <v>35307</v>
      </c>
      <c r="B9051" s="765">
        <v>7.28</v>
      </c>
    </row>
    <row r="9052" spans="1:2" x14ac:dyDescent="0.25">
      <c r="A9052" s="764">
        <v>35310</v>
      </c>
      <c r="B9052" s="765" t="e">
        <f>NA()</f>
        <v>#N/A</v>
      </c>
    </row>
    <row r="9053" spans="1:2" x14ac:dyDescent="0.25">
      <c r="A9053" s="764">
        <v>35311</v>
      </c>
      <c r="B9053" s="765">
        <v>7.22</v>
      </c>
    </row>
    <row r="9054" spans="1:2" x14ac:dyDescent="0.25">
      <c r="A9054" s="764">
        <v>35312</v>
      </c>
      <c r="B9054" s="765">
        <v>7.25</v>
      </c>
    </row>
    <row r="9055" spans="1:2" x14ac:dyDescent="0.25">
      <c r="A9055" s="764">
        <v>35313</v>
      </c>
      <c r="B9055" s="765">
        <v>7.3</v>
      </c>
    </row>
    <row r="9056" spans="1:2" x14ac:dyDescent="0.25">
      <c r="A9056" s="764">
        <v>35314</v>
      </c>
      <c r="B9056" s="765">
        <v>7.27</v>
      </c>
    </row>
    <row r="9057" spans="1:2" x14ac:dyDescent="0.25">
      <c r="A9057" s="764">
        <v>35317</v>
      </c>
      <c r="B9057" s="765">
        <v>7.23</v>
      </c>
    </row>
    <row r="9058" spans="1:2" x14ac:dyDescent="0.25">
      <c r="A9058" s="764">
        <v>35318</v>
      </c>
      <c r="B9058" s="765">
        <v>7.28</v>
      </c>
    </row>
    <row r="9059" spans="1:2" x14ac:dyDescent="0.25">
      <c r="A9059" s="764">
        <v>35319</v>
      </c>
      <c r="B9059" s="765">
        <v>7.27</v>
      </c>
    </row>
    <row r="9060" spans="1:2" x14ac:dyDescent="0.25">
      <c r="A9060" s="764">
        <v>35320</v>
      </c>
      <c r="B9060" s="765">
        <v>7.23</v>
      </c>
    </row>
    <row r="9061" spans="1:2" x14ac:dyDescent="0.25">
      <c r="A9061" s="764">
        <v>35321</v>
      </c>
      <c r="B9061" s="765">
        <v>7.1</v>
      </c>
    </row>
    <row r="9062" spans="1:2" x14ac:dyDescent="0.25">
      <c r="A9062" s="764">
        <v>35324</v>
      </c>
      <c r="B9062" s="765">
        <v>7.09</v>
      </c>
    </row>
    <row r="9063" spans="1:2" x14ac:dyDescent="0.25">
      <c r="A9063" s="764">
        <v>35325</v>
      </c>
      <c r="B9063" s="765">
        <v>7.15</v>
      </c>
    </row>
    <row r="9064" spans="1:2" x14ac:dyDescent="0.25">
      <c r="A9064" s="764">
        <v>35326</v>
      </c>
      <c r="B9064" s="765">
        <v>7.16</v>
      </c>
    </row>
    <row r="9065" spans="1:2" x14ac:dyDescent="0.25">
      <c r="A9065" s="764">
        <v>35327</v>
      </c>
      <c r="B9065" s="765">
        <v>7.19</v>
      </c>
    </row>
    <row r="9066" spans="1:2" x14ac:dyDescent="0.25">
      <c r="A9066" s="764">
        <v>35328</v>
      </c>
      <c r="B9066" s="765">
        <v>7.18</v>
      </c>
    </row>
    <row r="9067" spans="1:2" x14ac:dyDescent="0.25">
      <c r="A9067" s="764">
        <v>35331</v>
      </c>
      <c r="B9067" s="765">
        <v>7.16</v>
      </c>
    </row>
    <row r="9068" spans="1:2" x14ac:dyDescent="0.25">
      <c r="A9068" s="764">
        <v>35332</v>
      </c>
      <c r="B9068" s="765">
        <v>7.12</v>
      </c>
    </row>
    <row r="9069" spans="1:2" x14ac:dyDescent="0.25">
      <c r="A9069" s="764">
        <v>35333</v>
      </c>
      <c r="B9069" s="765">
        <v>7.05</v>
      </c>
    </row>
    <row r="9070" spans="1:2" x14ac:dyDescent="0.25">
      <c r="A9070" s="764">
        <v>35334</v>
      </c>
      <c r="B9070" s="765">
        <v>7</v>
      </c>
    </row>
    <row r="9071" spans="1:2" x14ac:dyDescent="0.25">
      <c r="A9071" s="764">
        <v>35335</v>
      </c>
      <c r="B9071" s="765">
        <v>7.03</v>
      </c>
    </row>
    <row r="9072" spans="1:2" x14ac:dyDescent="0.25">
      <c r="A9072" s="764">
        <v>35338</v>
      </c>
      <c r="B9072" s="765">
        <v>7.05</v>
      </c>
    </row>
    <row r="9073" spans="1:2" x14ac:dyDescent="0.25">
      <c r="A9073" s="764">
        <v>35339</v>
      </c>
      <c r="B9073" s="765">
        <v>6.99</v>
      </c>
    </row>
    <row r="9074" spans="1:2" x14ac:dyDescent="0.25">
      <c r="A9074" s="764">
        <v>35340</v>
      </c>
      <c r="B9074" s="765">
        <v>6.95</v>
      </c>
    </row>
    <row r="9075" spans="1:2" x14ac:dyDescent="0.25">
      <c r="A9075" s="764">
        <v>35341</v>
      </c>
      <c r="B9075" s="765">
        <v>6.95</v>
      </c>
    </row>
    <row r="9076" spans="1:2" x14ac:dyDescent="0.25">
      <c r="A9076" s="764">
        <v>35342</v>
      </c>
      <c r="B9076" s="765">
        <v>6.83</v>
      </c>
    </row>
    <row r="9077" spans="1:2" x14ac:dyDescent="0.25">
      <c r="A9077" s="764">
        <v>35345</v>
      </c>
      <c r="B9077" s="765">
        <v>6.88</v>
      </c>
    </row>
    <row r="9078" spans="1:2" x14ac:dyDescent="0.25">
      <c r="A9078" s="764">
        <v>35346</v>
      </c>
      <c r="B9078" s="765">
        <v>6.89</v>
      </c>
    </row>
    <row r="9079" spans="1:2" x14ac:dyDescent="0.25">
      <c r="A9079" s="764">
        <v>35347</v>
      </c>
      <c r="B9079" s="765">
        <v>6.93</v>
      </c>
    </row>
    <row r="9080" spans="1:2" x14ac:dyDescent="0.25">
      <c r="A9080" s="764">
        <v>35348</v>
      </c>
      <c r="B9080" s="765">
        <v>6.98</v>
      </c>
    </row>
    <row r="9081" spans="1:2" x14ac:dyDescent="0.25">
      <c r="A9081" s="764">
        <v>35349</v>
      </c>
      <c r="B9081" s="765">
        <v>6.93</v>
      </c>
    </row>
    <row r="9082" spans="1:2" x14ac:dyDescent="0.25">
      <c r="A9082" s="764">
        <v>35352</v>
      </c>
      <c r="B9082" s="765" t="e">
        <f>NA()</f>
        <v>#N/A</v>
      </c>
    </row>
    <row r="9083" spans="1:2" x14ac:dyDescent="0.25">
      <c r="A9083" s="764">
        <v>35353</v>
      </c>
      <c r="B9083" s="765">
        <v>6.94</v>
      </c>
    </row>
    <row r="9084" spans="1:2" x14ac:dyDescent="0.25">
      <c r="A9084" s="764">
        <v>35354</v>
      </c>
      <c r="B9084" s="765">
        <v>6.96</v>
      </c>
    </row>
    <row r="9085" spans="1:2" x14ac:dyDescent="0.25">
      <c r="A9085" s="764">
        <v>35355</v>
      </c>
      <c r="B9085" s="765">
        <v>6.89</v>
      </c>
    </row>
    <row r="9086" spans="1:2" x14ac:dyDescent="0.25">
      <c r="A9086" s="764">
        <v>35356</v>
      </c>
      <c r="B9086" s="765">
        <v>6.88</v>
      </c>
    </row>
    <row r="9087" spans="1:2" x14ac:dyDescent="0.25">
      <c r="A9087" s="764">
        <v>35359</v>
      </c>
      <c r="B9087" s="765">
        <v>6.89</v>
      </c>
    </row>
    <row r="9088" spans="1:2" x14ac:dyDescent="0.25">
      <c r="A9088" s="764">
        <v>35360</v>
      </c>
      <c r="B9088" s="765">
        <v>6.93</v>
      </c>
    </row>
    <row r="9089" spans="1:2" x14ac:dyDescent="0.25">
      <c r="A9089" s="764">
        <v>35361</v>
      </c>
      <c r="B9089" s="765">
        <v>6.92</v>
      </c>
    </row>
    <row r="9090" spans="1:2" x14ac:dyDescent="0.25">
      <c r="A9090" s="764">
        <v>35362</v>
      </c>
      <c r="B9090" s="765">
        <v>6.94</v>
      </c>
    </row>
    <row r="9091" spans="1:2" x14ac:dyDescent="0.25">
      <c r="A9091" s="764">
        <v>35363</v>
      </c>
      <c r="B9091" s="765">
        <v>6.9</v>
      </c>
    </row>
    <row r="9092" spans="1:2" x14ac:dyDescent="0.25">
      <c r="A9092" s="764">
        <v>35366</v>
      </c>
      <c r="B9092" s="765">
        <v>6.91</v>
      </c>
    </row>
    <row r="9093" spans="1:2" x14ac:dyDescent="0.25">
      <c r="A9093" s="764">
        <v>35367</v>
      </c>
      <c r="B9093" s="765">
        <v>6.77</v>
      </c>
    </row>
    <row r="9094" spans="1:2" x14ac:dyDescent="0.25">
      <c r="A9094" s="764">
        <v>35368</v>
      </c>
      <c r="B9094" s="765">
        <v>6.77</v>
      </c>
    </row>
    <row r="9095" spans="1:2" x14ac:dyDescent="0.25">
      <c r="A9095" s="764">
        <v>35369</v>
      </c>
      <c r="B9095" s="765">
        <v>6.74</v>
      </c>
    </row>
    <row r="9096" spans="1:2" x14ac:dyDescent="0.25">
      <c r="A9096" s="764">
        <v>35370</v>
      </c>
      <c r="B9096" s="765">
        <v>6.75</v>
      </c>
    </row>
    <row r="9097" spans="1:2" x14ac:dyDescent="0.25">
      <c r="A9097" s="764">
        <v>35373</v>
      </c>
      <c r="B9097" s="765">
        <v>6.74</v>
      </c>
    </row>
    <row r="9098" spans="1:2" x14ac:dyDescent="0.25">
      <c r="A9098" s="764">
        <v>35374</v>
      </c>
      <c r="B9098" s="765">
        <v>6.66</v>
      </c>
    </row>
    <row r="9099" spans="1:2" x14ac:dyDescent="0.25">
      <c r="A9099" s="764">
        <v>35375</v>
      </c>
      <c r="B9099" s="765">
        <v>6.67</v>
      </c>
    </row>
    <row r="9100" spans="1:2" x14ac:dyDescent="0.25">
      <c r="A9100" s="764">
        <v>35376</v>
      </c>
      <c r="B9100" s="765">
        <v>6.61</v>
      </c>
    </row>
    <row r="9101" spans="1:2" x14ac:dyDescent="0.25">
      <c r="A9101" s="764">
        <v>35377</v>
      </c>
      <c r="B9101" s="765">
        <v>6.63</v>
      </c>
    </row>
    <row r="9102" spans="1:2" x14ac:dyDescent="0.25">
      <c r="A9102" s="764">
        <v>35380</v>
      </c>
      <c r="B9102" s="765" t="e">
        <f>NA()</f>
        <v>#N/A</v>
      </c>
    </row>
    <row r="9103" spans="1:2" x14ac:dyDescent="0.25">
      <c r="A9103" s="764">
        <v>35381</v>
      </c>
      <c r="B9103" s="765">
        <v>6.56</v>
      </c>
    </row>
    <row r="9104" spans="1:2" x14ac:dyDescent="0.25">
      <c r="A9104" s="764">
        <v>35382</v>
      </c>
      <c r="B9104" s="765">
        <v>6.58</v>
      </c>
    </row>
    <row r="9105" spans="1:2" x14ac:dyDescent="0.25">
      <c r="A9105" s="764">
        <v>35383</v>
      </c>
      <c r="B9105" s="765">
        <v>6.53</v>
      </c>
    </row>
    <row r="9106" spans="1:2" x14ac:dyDescent="0.25">
      <c r="A9106" s="764">
        <v>35384</v>
      </c>
      <c r="B9106" s="765">
        <v>6.55</v>
      </c>
    </row>
    <row r="9107" spans="1:2" x14ac:dyDescent="0.25">
      <c r="A9107" s="764">
        <v>35387</v>
      </c>
      <c r="B9107" s="765">
        <v>6.56</v>
      </c>
    </row>
    <row r="9108" spans="1:2" x14ac:dyDescent="0.25">
      <c r="A9108" s="764">
        <v>35388</v>
      </c>
      <c r="B9108" s="765">
        <v>6.53</v>
      </c>
    </row>
    <row r="9109" spans="1:2" x14ac:dyDescent="0.25">
      <c r="A9109" s="764">
        <v>35389</v>
      </c>
      <c r="B9109" s="765">
        <v>6.5</v>
      </c>
    </row>
    <row r="9110" spans="1:2" x14ac:dyDescent="0.25">
      <c r="A9110" s="764">
        <v>35390</v>
      </c>
      <c r="B9110" s="765">
        <v>6.52</v>
      </c>
    </row>
    <row r="9111" spans="1:2" x14ac:dyDescent="0.25">
      <c r="A9111" s="764">
        <v>35391</v>
      </c>
      <c r="B9111" s="765">
        <v>6.54</v>
      </c>
    </row>
    <row r="9112" spans="1:2" x14ac:dyDescent="0.25">
      <c r="A9112" s="764">
        <v>35394</v>
      </c>
      <c r="B9112" s="765">
        <v>6.53</v>
      </c>
    </row>
    <row r="9113" spans="1:2" x14ac:dyDescent="0.25">
      <c r="A9113" s="764">
        <v>35395</v>
      </c>
      <c r="B9113" s="765">
        <v>6.52</v>
      </c>
    </row>
    <row r="9114" spans="1:2" x14ac:dyDescent="0.25">
      <c r="A9114" s="764">
        <v>35396</v>
      </c>
      <c r="B9114" s="765">
        <v>6.53</v>
      </c>
    </row>
    <row r="9115" spans="1:2" x14ac:dyDescent="0.25">
      <c r="A9115" s="764">
        <v>35397</v>
      </c>
      <c r="B9115" s="765" t="e">
        <f>NA()</f>
        <v>#N/A</v>
      </c>
    </row>
    <row r="9116" spans="1:2" x14ac:dyDescent="0.25">
      <c r="A9116" s="764">
        <v>35398</v>
      </c>
      <c r="B9116" s="765">
        <v>6.45</v>
      </c>
    </row>
    <row r="9117" spans="1:2" x14ac:dyDescent="0.25">
      <c r="A9117" s="764">
        <v>35401</v>
      </c>
      <c r="B9117" s="765">
        <v>6.46</v>
      </c>
    </row>
    <row r="9118" spans="1:2" x14ac:dyDescent="0.25">
      <c r="A9118" s="764">
        <v>35402</v>
      </c>
      <c r="B9118" s="765">
        <v>6.44</v>
      </c>
    </row>
    <row r="9119" spans="1:2" x14ac:dyDescent="0.25">
      <c r="A9119" s="764">
        <v>35403</v>
      </c>
      <c r="B9119" s="765">
        <v>6.49</v>
      </c>
    </row>
    <row r="9120" spans="1:2" x14ac:dyDescent="0.25">
      <c r="A9120" s="764">
        <v>35404</v>
      </c>
      <c r="B9120" s="765">
        <v>6.6</v>
      </c>
    </row>
    <row r="9121" spans="1:2" x14ac:dyDescent="0.25">
      <c r="A9121" s="764">
        <v>35405</v>
      </c>
      <c r="B9121" s="765">
        <v>6.62</v>
      </c>
    </row>
    <row r="9122" spans="1:2" x14ac:dyDescent="0.25">
      <c r="A9122" s="764">
        <v>35408</v>
      </c>
      <c r="B9122" s="765">
        <v>6.58</v>
      </c>
    </row>
    <row r="9123" spans="1:2" x14ac:dyDescent="0.25">
      <c r="A9123" s="764">
        <v>35409</v>
      </c>
      <c r="B9123" s="765">
        <v>6.59</v>
      </c>
    </row>
    <row r="9124" spans="1:2" x14ac:dyDescent="0.25">
      <c r="A9124" s="764">
        <v>35410</v>
      </c>
      <c r="B9124" s="765">
        <v>6.71</v>
      </c>
    </row>
    <row r="9125" spans="1:2" x14ac:dyDescent="0.25">
      <c r="A9125" s="764">
        <v>35411</v>
      </c>
      <c r="B9125" s="765">
        <v>6.74</v>
      </c>
    </row>
    <row r="9126" spans="1:2" x14ac:dyDescent="0.25">
      <c r="A9126" s="764">
        <v>35412</v>
      </c>
      <c r="B9126" s="765">
        <v>6.68</v>
      </c>
    </row>
    <row r="9127" spans="1:2" x14ac:dyDescent="0.25">
      <c r="A9127" s="764">
        <v>35415</v>
      </c>
      <c r="B9127" s="765">
        <v>6.72</v>
      </c>
    </row>
    <row r="9128" spans="1:2" x14ac:dyDescent="0.25">
      <c r="A9128" s="764">
        <v>35416</v>
      </c>
      <c r="B9128" s="765">
        <v>6.76</v>
      </c>
    </row>
    <row r="9129" spans="1:2" x14ac:dyDescent="0.25">
      <c r="A9129" s="764">
        <v>35417</v>
      </c>
      <c r="B9129" s="765">
        <v>6.8</v>
      </c>
    </row>
    <row r="9130" spans="1:2" x14ac:dyDescent="0.25">
      <c r="A9130" s="764">
        <v>35418</v>
      </c>
      <c r="B9130" s="765">
        <v>6.69</v>
      </c>
    </row>
    <row r="9131" spans="1:2" x14ac:dyDescent="0.25">
      <c r="A9131" s="764">
        <v>35419</v>
      </c>
      <c r="B9131" s="765">
        <v>6.69</v>
      </c>
    </row>
    <row r="9132" spans="1:2" x14ac:dyDescent="0.25">
      <c r="A9132" s="764">
        <v>35422</v>
      </c>
      <c r="B9132" s="765">
        <v>6.67</v>
      </c>
    </row>
    <row r="9133" spans="1:2" x14ac:dyDescent="0.25">
      <c r="A9133" s="764">
        <v>35423</v>
      </c>
      <c r="B9133" s="765">
        <v>6.68</v>
      </c>
    </row>
    <row r="9134" spans="1:2" x14ac:dyDescent="0.25">
      <c r="A9134" s="764">
        <v>35424</v>
      </c>
      <c r="B9134" s="765" t="e">
        <f>NA()</f>
        <v>#N/A</v>
      </c>
    </row>
    <row r="9135" spans="1:2" x14ac:dyDescent="0.25">
      <c r="A9135" s="764">
        <v>35425</v>
      </c>
      <c r="B9135" s="765">
        <v>6.68</v>
      </c>
    </row>
    <row r="9136" spans="1:2" x14ac:dyDescent="0.25">
      <c r="A9136" s="764">
        <v>35426</v>
      </c>
      <c r="B9136" s="765">
        <v>6.63</v>
      </c>
    </row>
    <row r="9137" spans="1:2" x14ac:dyDescent="0.25">
      <c r="A9137" s="764">
        <v>35429</v>
      </c>
      <c r="B9137" s="765">
        <v>6.63</v>
      </c>
    </row>
    <row r="9138" spans="1:2" x14ac:dyDescent="0.25">
      <c r="A9138" s="764">
        <v>35430</v>
      </c>
      <c r="B9138" s="765">
        <v>6.73</v>
      </c>
    </row>
    <row r="9139" spans="1:2" x14ac:dyDescent="0.25">
      <c r="A9139" s="764">
        <v>35431</v>
      </c>
      <c r="B9139" s="765" t="e">
        <f>NA()</f>
        <v>#N/A</v>
      </c>
    </row>
    <row r="9140" spans="1:2" x14ac:dyDescent="0.25">
      <c r="A9140" s="764">
        <v>35432</v>
      </c>
      <c r="B9140" s="765">
        <v>6.85</v>
      </c>
    </row>
    <row r="9141" spans="1:2" x14ac:dyDescent="0.25">
      <c r="A9141" s="764">
        <v>35433</v>
      </c>
      <c r="B9141" s="765">
        <v>6.84</v>
      </c>
    </row>
    <row r="9142" spans="1:2" x14ac:dyDescent="0.25">
      <c r="A9142" s="764">
        <v>35436</v>
      </c>
      <c r="B9142" s="765">
        <v>6.86</v>
      </c>
    </row>
    <row r="9143" spans="1:2" x14ac:dyDescent="0.25">
      <c r="A9143" s="764">
        <v>35437</v>
      </c>
      <c r="B9143" s="765">
        <v>6.89</v>
      </c>
    </row>
    <row r="9144" spans="1:2" x14ac:dyDescent="0.25">
      <c r="A9144" s="764">
        <v>35438</v>
      </c>
      <c r="B9144" s="765">
        <v>6.92</v>
      </c>
    </row>
    <row r="9145" spans="1:2" x14ac:dyDescent="0.25">
      <c r="A9145" s="764">
        <v>35439</v>
      </c>
      <c r="B9145" s="765">
        <v>6.85</v>
      </c>
    </row>
    <row r="9146" spans="1:2" x14ac:dyDescent="0.25">
      <c r="A9146" s="764">
        <v>35440</v>
      </c>
      <c r="B9146" s="765">
        <v>6.94</v>
      </c>
    </row>
    <row r="9147" spans="1:2" x14ac:dyDescent="0.25">
      <c r="A9147" s="764">
        <v>35443</v>
      </c>
      <c r="B9147" s="765">
        <v>6.95</v>
      </c>
    </row>
    <row r="9148" spans="1:2" x14ac:dyDescent="0.25">
      <c r="A9148" s="764">
        <v>35444</v>
      </c>
      <c r="B9148" s="765">
        <v>6.86</v>
      </c>
    </row>
    <row r="9149" spans="1:2" x14ac:dyDescent="0.25">
      <c r="A9149" s="764">
        <v>35445</v>
      </c>
      <c r="B9149" s="765">
        <v>6.87</v>
      </c>
    </row>
    <row r="9150" spans="1:2" x14ac:dyDescent="0.25">
      <c r="A9150" s="764">
        <v>35446</v>
      </c>
      <c r="B9150" s="765">
        <v>6.91</v>
      </c>
    </row>
    <row r="9151" spans="1:2" x14ac:dyDescent="0.25">
      <c r="A9151" s="764">
        <v>35447</v>
      </c>
      <c r="B9151" s="765">
        <v>6.9</v>
      </c>
    </row>
    <row r="9152" spans="1:2" x14ac:dyDescent="0.25">
      <c r="A9152" s="764">
        <v>35450</v>
      </c>
      <c r="B9152" s="765" t="e">
        <f>NA()</f>
        <v>#N/A</v>
      </c>
    </row>
    <row r="9153" spans="1:2" x14ac:dyDescent="0.25">
      <c r="A9153" s="764">
        <v>35451</v>
      </c>
      <c r="B9153" s="765">
        <v>6.86</v>
      </c>
    </row>
    <row r="9154" spans="1:2" x14ac:dyDescent="0.25">
      <c r="A9154" s="764">
        <v>35452</v>
      </c>
      <c r="B9154" s="765">
        <v>6.9</v>
      </c>
    </row>
    <row r="9155" spans="1:2" x14ac:dyDescent="0.25">
      <c r="A9155" s="764">
        <v>35453</v>
      </c>
      <c r="B9155" s="765">
        <v>6.93</v>
      </c>
    </row>
    <row r="9156" spans="1:2" x14ac:dyDescent="0.25">
      <c r="A9156" s="764">
        <v>35454</v>
      </c>
      <c r="B9156" s="765">
        <v>6.97</v>
      </c>
    </row>
    <row r="9157" spans="1:2" x14ac:dyDescent="0.25">
      <c r="A9157" s="764">
        <v>35457</v>
      </c>
      <c r="B9157" s="765">
        <v>7.01</v>
      </c>
    </row>
    <row r="9158" spans="1:2" x14ac:dyDescent="0.25">
      <c r="A9158" s="764">
        <v>35458</v>
      </c>
      <c r="B9158" s="765">
        <v>6.98</v>
      </c>
    </row>
    <row r="9159" spans="1:2" x14ac:dyDescent="0.25">
      <c r="A9159" s="764">
        <v>35459</v>
      </c>
      <c r="B9159" s="765">
        <v>6.97</v>
      </c>
    </row>
    <row r="9160" spans="1:2" x14ac:dyDescent="0.25">
      <c r="A9160" s="764">
        <v>35460</v>
      </c>
      <c r="B9160" s="765">
        <v>6.95</v>
      </c>
    </row>
    <row r="9161" spans="1:2" x14ac:dyDescent="0.25">
      <c r="A9161" s="764">
        <v>35461</v>
      </c>
      <c r="B9161" s="765">
        <v>6.86</v>
      </c>
    </row>
    <row r="9162" spans="1:2" x14ac:dyDescent="0.25">
      <c r="A9162" s="764">
        <v>35464</v>
      </c>
      <c r="B9162" s="765">
        <v>6.81</v>
      </c>
    </row>
    <row r="9163" spans="1:2" x14ac:dyDescent="0.25">
      <c r="A9163" s="764">
        <v>35465</v>
      </c>
      <c r="B9163" s="765">
        <v>6.78</v>
      </c>
    </row>
    <row r="9164" spans="1:2" x14ac:dyDescent="0.25">
      <c r="A9164" s="764">
        <v>35466</v>
      </c>
      <c r="B9164" s="765">
        <v>6.81</v>
      </c>
    </row>
    <row r="9165" spans="1:2" x14ac:dyDescent="0.25">
      <c r="A9165" s="764">
        <v>35467</v>
      </c>
      <c r="B9165" s="765">
        <v>6.83</v>
      </c>
    </row>
    <row r="9166" spans="1:2" x14ac:dyDescent="0.25">
      <c r="A9166" s="764">
        <v>35468</v>
      </c>
      <c r="B9166" s="765">
        <v>6.78</v>
      </c>
    </row>
    <row r="9167" spans="1:2" x14ac:dyDescent="0.25">
      <c r="A9167" s="764">
        <v>35471</v>
      </c>
      <c r="B9167" s="765">
        <v>6.77</v>
      </c>
    </row>
    <row r="9168" spans="1:2" x14ac:dyDescent="0.25">
      <c r="A9168" s="764">
        <v>35472</v>
      </c>
      <c r="B9168" s="765">
        <v>6.77</v>
      </c>
    </row>
    <row r="9169" spans="1:2" x14ac:dyDescent="0.25">
      <c r="A9169" s="764">
        <v>35473</v>
      </c>
      <c r="B9169" s="765">
        <v>6.78</v>
      </c>
    </row>
    <row r="9170" spans="1:2" x14ac:dyDescent="0.25">
      <c r="A9170" s="764">
        <v>35474</v>
      </c>
      <c r="B9170" s="765">
        <v>6.69</v>
      </c>
    </row>
    <row r="9171" spans="1:2" x14ac:dyDescent="0.25">
      <c r="A9171" s="764">
        <v>35475</v>
      </c>
      <c r="B9171" s="765">
        <v>6.64</v>
      </c>
    </row>
    <row r="9172" spans="1:2" x14ac:dyDescent="0.25">
      <c r="A9172" s="764">
        <v>35478</v>
      </c>
      <c r="B9172" s="765" t="e">
        <f>NA()</f>
        <v>#N/A</v>
      </c>
    </row>
    <row r="9173" spans="1:2" x14ac:dyDescent="0.25">
      <c r="A9173" s="764">
        <v>35479</v>
      </c>
      <c r="B9173" s="765">
        <v>6.65</v>
      </c>
    </row>
    <row r="9174" spans="1:2" x14ac:dyDescent="0.25">
      <c r="A9174" s="764">
        <v>35480</v>
      </c>
      <c r="B9174" s="765">
        <v>6.67</v>
      </c>
    </row>
    <row r="9175" spans="1:2" x14ac:dyDescent="0.25">
      <c r="A9175" s="764">
        <v>35481</v>
      </c>
      <c r="B9175" s="765">
        <v>6.74</v>
      </c>
    </row>
    <row r="9176" spans="1:2" x14ac:dyDescent="0.25">
      <c r="A9176" s="764">
        <v>35482</v>
      </c>
      <c r="B9176" s="765">
        <v>6.74</v>
      </c>
    </row>
    <row r="9177" spans="1:2" x14ac:dyDescent="0.25">
      <c r="A9177" s="764">
        <v>35485</v>
      </c>
      <c r="B9177" s="765">
        <v>6.76</v>
      </c>
    </row>
    <row r="9178" spans="1:2" x14ac:dyDescent="0.25">
      <c r="A9178" s="764">
        <v>35486</v>
      </c>
      <c r="B9178" s="765">
        <v>6.76</v>
      </c>
    </row>
    <row r="9179" spans="1:2" x14ac:dyDescent="0.25">
      <c r="A9179" s="764">
        <v>35487</v>
      </c>
      <c r="B9179" s="765">
        <v>6.9</v>
      </c>
    </row>
    <row r="9180" spans="1:2" x14ac:dyDescent="0.25">
      <c r="A9180" s="764">
        <v>35488</v>
      </c>
      <c r="B9180" s="765">
        <v>6.92</v>
      </c>
    </row>
    <row r="9181" spans="1:2" x14ac:dyDescent="0.25">
      <c r="A9181" s="764">
        <v>35489</v>
      </c>
      <c r="B9181" s="765">
        <v>6.91</v>
      </c>
    </row>
    <row r="9182" spans="1:2" x14ac:dyDescent="0.25">
      <c r="A9182" s="764">
        <v>35492</v>
      </c>
      <c r="B9182" s="765">
        <v>6.94</v>
      </c>
    </row>
    <row r="9183" spans="1:2" x14ac:dyDescent="0.25">
      <c r="A9183" s="764">
        <v>35493</v>
      </c>
      <c r="B9183" s="765">
        <v>6.97</v>
      </c>
    </row>
    <row r="9184" spans="1:2" x14ac:dyDescent="0.25">
      <c r="A9184" s="764">
        <v>35494</v>
      </c>
      <c r="B9184" s="765">
        <v>6.96</v>
      </c>
    </row>
    <row r="9185" spans="1:2" x14ac:dyDescent="0.25">
      <c r="A9185" s="764">
        <v>35495</v>
      </c>
      <c r="B9185" s="765">
        <v>6.99</v>
      </c>
    </row>
    <row r="9186" spans="1:2" x14ac:dyDescent="0.25">
      <c r="A9186" s="764">
        <v>35496</v>
      </c>
      <c r="B9186" s="765">
        <v>6.93</v>
      </c>
    </row>
    <row r="9187" spans="1:2" x14ac:dyDescent="0.25">
      <c r="A9187" s="764">
        <v>35499</v>
      </c>
      <c r="B9187" s="765">
        <v>6.94</v>
      </c>
    </row>
    <row r="9188" spans="1:2" x14ac:dyDescent="0.25">
      <c r="A9188" s="764">
        <v>35500</v>
      </c>
      <c r="B9188" s="765">
        <v>6.96</v>
      </c>
    </row>
    <row r="9189" spans="1:2" x14ac:dyDescent="0.25">
      <c r="A9189" s="764">
        <v>35501</v>
      </c>
      <c r="B9189" s="765">
        <v>6.98</v>
      </c>
    </row>
    <row r="9190" spans="1:2" x14ac:dyDescent="0.25">
      <c r="A9190" s="764">
        <v>35502</v>
      </c>
      <c r="B9190" s="765">
        <v>7.09</v>
      </c>
    </row>
    <row r="9191" spans="1:2" x14ac:dyDescent="0.25">
      <c r="A9191" s="764">
        <v>35503</v>
      </c>
      <c r="B9191" s="765">
        <v>7.07</v>
      </c>
    </row>
    <row r="9192" spans="1:2" x14ac:dyDescent="0.25">
      <c r="A9192" s="764">
        <v>35506</v>
      </c>
      <c r="B9192" s="765">
        <v>7.08</v>
      </c>
    </row>
    <row r="9193" spans="1:2" x14ac:dyDescent="0.25">
      <c r="A9193" s="764">
        <v>35507</v>
      </c>
      <c r="B9193" s="765">
        <v>7.08</v>
      </c>
    </row>
    <row r="9194" spans="1:2" x14ac:dyDescent="0.25">
      <c r="A9194" s="764">
        <v>35508</v>
      </c>
      <c r="B9194" s="765">
        <v>7.1</v>
      </c>
    </row>
    <row r="9195" spans="1:2" x14ac:dyDescent="0.25">
      <c r="A9195" s="764">
        <v>35509</v>
      </c>
      <c r="B9195" s="765">
        <v>7.09</v>
      </c>
    </row>
    <row r="9196" spans="1:2" x14ac:dyDescent="0.25">
      <c r="A9196" s="764">
        <v>35510</v>
      </c>
      <c r="B9196" s="765">
        <v>7.08</v>
      </c>
    </row>
    <row r="9197" spans="1:2" x14ac:dyDescent="0.25">
      <c r="A9197" s="764">
        <v>35513</v>
      </c>
      <c r="B9197" s="765">
        <v>7.06</v>
      </c>
    </row>
    <row r="9198" spans="1:2" x14ac:dyDescent="0.25">
      <c r="A9198" s="764">
        <v>35514</v>
      </c>
      <c r="B9198" s="765">
        <v>7.07</v>
      </c>
    </row>
    <row r="9199" spans="1:2" x14ac:dyDescent="0.25">
      <c r="A9199" s="764">
        <v>35515</v>
      </c>
      <c r="B9199" s="765">
        <v>7.11</v>
      </c>
    </row>
    <row r="9200" spans="1:2" x14ac:dyDescent="0.25">
      <c r="A9200" s="764">
        <v>35516</v>
      </c>
      <c r="B9200" s="765">
        <v>7.2</v>
      </c>
    </row>
    <row r="9201" spans="1:2" x14ac:dyDescent="0.25">
      <c r="A9201" s="764">
        <v>35517</v>
      </c>
      <c r="B9201" s="765" t="e">
        <f>NA()</f>
        <v>#N/A</v>
      </c>
    </row>
    <row r="9202" spans="1:2" x14ac:dyDescent="0.25">
      <c r="A9202" s="764">
        <v>35520</v>
      </c>
      <c r="B9202" s="765">
        <v>7.22</v>
      </c>
    </row>
    <row r="9203" spans="1:2" x14ac:dyDescent="0.25">
      <c r="A9203" s="764">
        <v>35521</v>
      </c>
      <c r="B9203" s="765">
        <v>7.21</v>
      </c>
    </row>
    <row r="9204" spans="1:2" x14ac:dyDescent="0.25">
      <c r="A9204" s="764">
        <v>35522</v>
      </c>
      <c r="B9204" s="765">
        <v>7.2</v>
      </c>
    </row>
    <row r="9205" spans="1:2" x14ac:dyDescent="0.25">
      <c r="A9205" s="764">
        <v>35523</v>
      </c>
      <c r="B9205" s="765">
        <v>7.19</v>
      </c>
    </row>
    <row r="9206" spans="1:2" x14ac:dyDescent="0.25">
      <c r="A9206" s="764">
        <v>35524</v>
      </c>
      <c r="B9206" s="765">
        <v>7.25</v>
      </c>
    </row>
    <row r="9207" spans="1:2" x14ac:dyDescent="0.25">
      <c r="A9207" s="764">
        <v>35527</v>
      </c>
      <c r="B9207" s="765">
        <v>7.2</v>
      </c>
    </row>
    <row r="9208" spans="1:2" x14ac:dyDescent="0.25">
      <c r="A9208" s="764">
        <v>35528</v>
      </c>
      <c r="B9208" s="765">
        <v>7.23</v>
      </c>
    </row>
    <row r="9209" spans="1:2" x14ac:dyDescent="0.25">
      <c r="A9209" s="764">
        <v>35529</v>
      </c>
      <c r="B9209" s="765">
        <v>7.22</v>
      </c>
    </row>
    <row r="9210" spans="1:2" x14ac:dyDescent="0.25">
      <c r="A9210" s="764">
        <v>35530</v>
      </c>
      <c r="B9210" s="765">
        <v>7.22</v>
      </c>
    </row>
    <row r="9211" spans="1:2" x14ac:dyDescent="0.25">
      <c r="A9211" s="764">
        <v>35531</v>
      </c>
      <c r="B9211" s="765">
        <v>7.29</v>
      </c>
    </row>
    <row r="9212" spans="1:2" x14ac:dyDescent="0.25">
      <c r="A9212" s="764">
        <v>35534</v>
      </c>
      <c r="B9212" s="765">
        <v>7.29</v>
      </c>
    </row>
    <row r="9213" spans="1:2" x14ac:dyDescent="0.25">
      <c r="A9213" s="764">
        <v>35535</v>
      </c>
      <c r="B9213" s="765">
        <v>7.21</v>
      </c>
    </row>
    <row r="9214" spans="1:2" x14ac:dyDescent="0.25">
      <c r="A9214" s="764">
        <v>35536</v>
      </c>
      <c r="B9214" s="765">
        <v>7.22</v>
      </c>
    </row>
    <row r="9215" spans="1:2" x14ac:dyDescent="0.25">
      <c r="A9215" s="764">
        <v>35537</v>
      </c>
      <c r="B9215" s="765">
        <v>7.18</v>
      </c>
    </row>
    <row r="9216" spans="1:2" x14ac:dyDescent="0.25">
      <c r="A9216" s="764">
        <v>35538</v>
      </c>
      <c r="B9216" s="765">
        <v>7.17</v>
      </c>
    </row>
    <row r="9217" spans="1:2" x14ac:dyDescent="0.25">
      <c r="A9217" s="764">
        <v>35541</v>
      </c>
      <c r="B9217" s="765">
        <v>7.2</v>
      </c>
    </row>
    <row r="9218" spans="1:2" x14ac:dyDescent="0.25">
      <c r="A9218" s="764">
        <v>35542</v>
      </c>
      <c r="B9218" s="765">
        <v>7.16</v>
      </c>
    </row>
    <row r="9219" spans="1:2" x14ac:dyDescent="0.25">
      <c r="A9219" s="764">
        <v>35543</v>
      </c>
      <c r="B9219" s="765">
        <v>7.2</v>
      </c>
    </row>
    <row r="9220" spans="1:2" x14ac:dyDescent="0.25">
      <c r="A9220" s="764">
        <v>35544</v>
      </c>
      <c r="B9220" s="765">
        <v>7.23</v>
      </c>
    </row>
    <row r="9221" spans="1:2" x14ac:dyDescent="0.25">
      <c r="A9221" s="764">
        <v>35545</v>
      </c>
      <c r="B9221" s="765">
        <v>7.25</v>
      </c>
    </row>
    <row r="9222" spans="1:2" x14ac:dyDescent="0.25">
      <c r="A9222" s="764">
        <v>35548</v>
      </c>
      <c r="B9222" s="765">
        <v>7.23</v>
      </c>
    </row>
    <row r="9223" spans="1:2" x14ac:dyDescent="0.25">
      <c r="A9223" s="764">
        <v>35549</v>
      </c>
      <c r="B9223" s="765">
        <v>7.09</v>
      </c>
    </row>
    <row r="9224" spans="1:2" x14ac:dyDescent="0.25">
      <c r="A9224" s="764">
        <v>35550</v>
      </c>
      <c r="B9224" s="765">
        <v>7.05</v>
      </c>
    </row>
    <row r="9225" spans="1:2" x14ac:dyDescent="0.25">
      <c r="A9225" s="764">
        <v>35551</v>
      </c>
      <c r="B9225" s="765">
        <v>7.02</v>
      </c>
    </row>
    <row r="9226" spans="1:2" x14ac:dyDescent="0.25">
      <c r="A9226" s="764">
        <v>35552</v>
      </c>
      <c r="B9226" s="765">
        <v>6.99</v>
      </c>
    </row>
    <row r="9227" spans="1:2" x14ac:dyDescent="0.25">
      <c r="A9227" s="764">
        <v>35555</v>
      </c>
      <c r="B9227" s="765">
        <v>6.99</v>
      </c>
    </row>
    <row r="9228" spans="1:2" x14ac:dyDescent="0.25">
      <c r="A9228" s="764">
        <v>35556</v>
      </c>
      <c r="B9228" s="765">
        <v>6.98</v>
      </c>
    </row>
    <row r="9229" spans="1:2" x14ac:dyDescent="0.25">
      <c r="A9229" s="764">
        <v>35557</v>
      </c>
      <c r="B9229" s="765">
        <v>7.05</v>
      </c>
    </row>
    <row r="9230" spans="1:2" x14ac:dyDescent="0.25">
      <c r="A9230" s="764">
        <v>35558</v>
      </c>
      <c r="B9230" s="765">
        <v>7.01</v>
      </c>
    </row>
    <row r="9231" spans="1:2" x14ac:dyDescent="0.25">
      <c r="A9231" s="764">
        <v>35559</v>
      </c>
      <c r="B9231" s="765">
        <v>6.97</v>
      </c>
    </row>
    <row r="9232" spans="1:2" x14ac:dyDescent="0.25">
      <c r="A9232" s="764">
        <v>35562</v>
      </c>
      <c r="B9232" s="765">
        <v>6.96</v>
      </c>
    </row>
    <row r="9233" spans="1:2" x14ac:dyDescent="0.25">
      <c r="A9233" s="764">
        <v>35563</v>
      </c>
      <c r="B9233" s="765">
        <v>7.01</v>
      </c>
    </row>
    <row r="9234" spans="1:2" x14ac:dyDescent="0.25">
      <c r="A9234" s="764">
        <v>35564</v>
      </c>
      <c r="B9234" s="765">
        <v>6.98</v>
      </c>
    </row>
    <row r="9235" spans="1:2" x14ac:dyDescent="0.25">
      <c r="A9235" s="764">
        <v>35565</v>
      </c>
      <c r="B9235" s="765">
        <v>6.96</v>
      </c>
    </row>
    <row r="9236" spans="1:2" x14ac:dyDescent="0.25">
      <c r="A9236" s="764">
        <v>35566</v>
      </c>
      <c r="B9236" s="765">
        <v>7</v>
      </c>
    </row>
    <row r="9237" spans="1:2" x14ac:dyDescent="0.25">
      <c r="A9237" s="764">
        <v>35569</v>
      </c>
      <c r="B9237" s="765">
        <v>7</v>
      </c>
    </row>
    <row r="9238" spans="1:2" x14ac:dyDescent="0.25">
      <c r="A9238" s="764">
        <v>35570</v>
      </c>
      <c r="B9238" s="765">
        <v>7.01</v>
      </c>
    </row>
    <row r="9239" spans="1:2" x14ac:dyDescent="0.25">
      <c r="A9239" s="764">
        <v>35571</v>
      </c>
      <c r="B9239" s="765">
        <v>7.06</v>
      </c>
    </row>
    <row r="9240" spans="1:2" x14ac:dyDescent="0.25">
      <c r="A9240" s="764">
        <v>35572</v>
      </c>
      <c r="B9240" s="765">
        <v>7.08</v>
      </c>
    </row>
    <row r="9241" spans="1:2" x14ac:dyDescent="0.25">
      <c r="A9241" s="764">
        <v>35573</v>
      </c>
      <c r="B9241" s="765">
        <v>7.07</v>
      </c>
    </row>
    <row r="9242" spans="1:2" x14ac:dyDescent="0.25">
      <c r="A9242" s="764">
        <v>35576</v>
      </c>
      <c r="B9242" s="765" t="e">
        <f>NA()</f>
        <v>#N/A</v>
      </c>
    </row>
    <row r="9243" spans="1:2" x14ac:dyDescent="0.25">
      <c r="A9243" s="764">
        <v>35577</v>
      </c>
      <c r="B9243" s="765">
        <v>7.12</v>
      </c>
    </row>
    <row r="9244" spans="1:2" x14ac:dyDescent="0.25">
      <c r="A9244" s="764">
        <v>35578</v>
      </c>
      <c r="B9244" s="765">
        <v>7.11</v>
      </c>
    </row>
    <row r="9245" spans="1:2" x14ac:dyDescent="0.25">
      <c r="A9245" s="764">
        <v>35579</v>
      </c>
      <c r="B9245" s="765">
        <v>7.06</v>
      </c>
    </row>
    <row r="9246" spans="1:2" x14ac:dyDescent="0.25">
      <c r="A9246" s="764">
        <v>35580</v>
      </c>
      <c r="B9246" s="765">
        <v>6.99</v>
      </c>
    </row>
    <row r="9247" spans="1:2" x14ac:dyDescent="0.25">
      <c r="A9247" s="764">
        <v>35583</v>
      </c>
      <c r="B9247" s="765">
        <v>6.98</v>
      </c>
    </row>
    <row r="9248" spans="1:2" x14ac:dyDescent="0.25">
      <c r="A9248" s="764">
        <v>35584</v>
      </c>
      <c r="B9248" s="765">
        <v>6.94</v>
      </c>
    </row>
    <row r="9249" spans="1:2" x14ac:dyDescent="0.25">
      <c r="A9249" s="764">
        <v>35585</v>
      </c>
      <c r="B9249" s="765">
        <v>6.95</v>
      </c>
    </row>
    <row r="9250" spans="1:2" x14ac:dyDescent="0.25">
      <c r="A9250" s="764">
        <v>35586</v>
      </c>
      <c r="B9250" s="765">
        <v>6.95</v>
      </c>
    </row>
    <row r="9251" spans="1:2" x14ac:dyDescent="0.25">
      <c r="A9251" s="764">
        <v>35587</v>
      </c>
      <c r="B9251" s="765">
        <v>6.85</v>
      </c>
    </row>
    <row r="9252" spans="1:2" x14ac:dyDescent="0.25">
      <c r="A9252" s="764">
        <v>35590</v>
      </c>
      <c r="B9252" s="765">
        <v>6.9</v>
      </c>
    </row>
    <row r="9253" spans="1:2" x14ac:dyDescent="0.25">
      <c r="A9253" s="764">
        <v>35591</v>
      </c>
      <c r="B9253" s="765">
        <v>6.91</v>
      </c>
    </row>
    <row r="9254" spans="1:2" x14ac:dyDescent="0.25">
      <c r="A9254" s="764">
        <v>35592</v>
      </c>
      <c r="B9254" s="765">
        <v>6.9</v>
      </c>
    </row>
    <row r="9255" spans="1:2" x14ac:dyDescent="0.25">
      <c r="A9255" s="764">
        <v>35593</v>
      </c>
      <c r="B9255" s="765">
        <v>6.84</v>
      </c>
    </row>
    <row r="9256" spans="1:2" x14ac:dyDescent="0.25">
      <c r="A9256" s="764">
        <v>35594</v>
      </c>
      <c r="B9256" s="765">
        <v>6.79</v>
      </c>
    </row>
    <row r="9257" spans="1:2" x14ac:dyDescent="0.25">
      <c r="A9257" s="764">
        <v>35597</v>
      </c>
      <c r="B9257" s="765">
        <v>6.76</v>
      </c>
    </row>
    <row r="9258" spans="1:2" x14ac:dyDescent="0.25">
      <c r="A9258" s="764">
        <v>35598</v>
      </c>
      <c r="B9258" s="765">
        <v>6.78</v>
      </c>
    </row>
    <row r="9259" spans="1:2" x14ac:dyDescent="0.25">
      <c r="A9259" s="764">
        <v>35599</v>
      </c>
      <c r="B9259" s="765">
        <v>6.77</v>
      </c>
    </row>
    <row r="9260" spans="1:2" x14ac:dyDescent="0.25">
      <c r="A9260" s="764">
        <v>35600</v>
      </c>
      <c r="B9260" s="765">
        <v>6.76</v>
      </c>
    </row>
    <row r="9261" spans="1:2" x14ac:dyDescent="0.25">
      <c r="A9261" s="764">
        <v>35601</v>
      </c>
      <c r="B9261" s="765">
        <v>6.72</v>
      </c>
    </row>
    <row r="9262" spans="1:2" x14ac:dyDescent="0.25">
      <c r="A9262" s="764">
        <v>35604</v>
      </c>
      <c r="B9262" s="765">
        <v>6.76</v>
      </c>
    </row>
    <row r="9263" spans="1:2" x14ac:dyDescent="0.25">
      <c r="A9263" s="764">
        <v>35605</v>
      </c>
      <c r="B9263" s="765">
        <v>6.76</v>
      </c>
    </row>
    <row r="9264" spans="1:2" x14ac:dyDescent="0.25">
      <c r="A9264" s="764">
        <v>35606</v>
      </c>
      <c r="B9264" s="765">
        <v>6.8</v>
      </c>
    </row>
    <row r="9265" spans="1:2" x14ac:dyDescent="0.25">
      <c r="A9265" s="764">
        <v>35607</v>
      </c>
      <c r="B9265" s="765">
        <v>6.86</v>
      </c>
    </row>
    <row r="9266" spans="1:2" x14ac:dyDescent="0.25">
      <c r="A9266" s="764">
        <v>35608</v>
      </c>
      <c r="B9266" s="765">
        <v>6.82</v>
      </c>
    </row>
    <row r="9267" spans="1:2" x14ac:dyDescent="0.25">
      <c r="A9267" s="764">
        <v>35611</v>
      </c>
      <c r="B9267" s="765">
        <v>6.86</v>
      </c>
    </row>
    <row r="9268" spans="1:2" x14ac:dyDescent="0.25">
      <c r="A9268" s="764">
        <v>35612</v>
      </c>
      <c r="B9268" s="765">
        <v>6.8</v>
      </c>
    </row>
    <row r="9269" spans="1:2" x14ac:dyDescent="0.25">
      <c r="A9269" s="764">
        <v>35613</v>
      </c>
      <c r="B9269" s="765">
        <v>6.78</v>
      </c>
    </row>
    <row r="9270" spans="1:2" x14ac:dyDescent="0.25">
      <c r="A9270" s="764">
        <v>35614</v>
      </c>
      <c r="B9270" s="765">
        <v>6.67</v>
      </c>
    </row>
    <row r="9271" spans="1:2" x14ac:dyDescent="0.25">
      <c r="A9271" s="764">
        <v>35615</v>
      </c>
      <c r="B9271" s="765" t="e">
        <f>NA()</f>
        <v>#N/A</v>
      </c>
    </row>
    <row r="9272" spans="1:2" x14ac:dyDescent="0.25">
      <c r="A9272" s="764">
        <v>35618</v>
      </c>
      <c r="B9272" s="765">
        <v>6.63</v>
      </c>
    </row>
    <row r="9273" spans="1:2" x14ac:dyDescent="0.25">
      <c r="A9273" s="764">
        <v>35619</v>
      </c>
      <c r="B9273" s="765">
        <v>6.63</v>
      </c>
    </row>
    <row r="9274" spans="1:2" x14ac:dyDescent="0.25">
      <c r="A9274" s="764">
        <v>35620</v>
      </c>
      <c r="B9274" s="765">
        <v>6.6</v>
      </c>
    </row>
    <row r="9275" spans="1:2" x14ac:dyDescent="0.25">
      <c r="A9275" s="764">
        <v>35621</v>
      </c>
      <c r="B9275" s="765">
        <v>6.61</v>
      </c>
    </row>
    <row r="9276" spans="1:2" x14ac:dyDescent="0.25">
      <c r="A9276" s="764">
        <v>35622</v>
      </c>
      <c r="B9276" s="765">
        <v>6.58</v>
      </c>
    </row>
    <row r="9277" spans="1:2" x14ac:dyDescent="0.25">
      <c r="A9277" s="764">
        <v>35625</v>
      </c>
      <c r="B9277" s="765">
        <v>6.61</v>
      </c>
    </row>
    <row r="9278" spans="1:2" x14ac:dyDescent="0.25">
      <c r="A9278" s="764">
        <v>35626</v>
      </c>
      <c r="B9278" s="765">
        <v>6.6</v>
      </c>
    </row>
    <row r="9279" spans="1:2" x14ac:dyDescent="0.25">
      <c r="A9279" s="764">
        <v>35627</v>
      </c>
      <c r="B9279" s="765">
        <v>6.54</v>
      </c>
    </row>
    <row r="9280" spans="1:2" x14ac:dyDescent="0.25">
      <c r="A9280" s="764">
        <v>35628</v>
      </c>
      <c r="B9280" s="765">
        <v>6.54</v>
      </c>
    </row>
    <row r="9281" spans="1:2" x14ac:dyDescent="0.25">
      <c r="A9281" s="764">
        <v>35629</v>
      </c>
      <c r="B9281" s="765">
        <v>6.58</v>
      </c>
    </row>
    <row r="9282" spans="1:2" x14ac:dyDescent="0.25">
      <c r="A9282" s="764">
        <v>35632</v>
      </c>
      <c r="B9282" s="765">
        <v>6.61</v>
      </c>
    </row>
    <row r="9283" spans="1:2" x14ac:dyDescent="0.25">
      <c r="A9283" s="764">
        <v>35633</v>
      </c>
      <c r="B9283" s="765">
        <v>6.5</v>
      </c>
    </row>
    <row r="9284" spans="1:2" x14ac:dyDescent="0.25">
      <c r="A9284" s="764">
        <v>35634</v>
      </c>
      <c r="B9284" s="765">
        <v>6.48</v>
      </c>
    </row>
    <row r="9285" spans="1:2" x14ac:dyDescent="0.25">
      <c r="A9285" s="764">
        <v>35635</v>
      </c>
      <c r="B9285" s="765">
        <v>6.49</v>
      </c>
    </row>
    <row r="9286" spans="1:2" x14ac:dyDescent="0.25">
      <c r="A9286" s="764">
        <v>35636</v>
      </c>
      <c r="B9286" s="765">
        <v>6.51</v>
      </c>
    </row>
    <row r="9287" spans="1:2" x14ac:dyDescent="0.25">
      <c r="A9287" s="764">
        <v>35639</v>
      </c>
      <c r="B9287" s="765">
        <v>6.49</v>
      </c>
    </row>
    <row r="9288" spans="1:2" x14ac:dyDescent="0.25">
      <c r="A9288" s="764">
        <v>35640</v>
      </c>
      <c r="B9288" s="765">
        <v>6.43</v>
      </c>
    </row>
    <row r="9289" spans="1:2" x14ac:dyDescent="0.25">
      <c r="A9289" s="764">
        <v>35641</v>
      </c>
      <c r="B9289" s="765">
        <v>6.39</v>
      </c>
    </row>
    <row r="9290" spans="1:2" x14ac:dyDescent="0.25">
      <c r="A9290" s="764">
        <v>35642</v>
      </c>
      <c r="B9290" s="765">
        <v>6.35</v>
      </c>
    </row>
    <row r="9291" spans="1:2" x14ac:dyDescent="0.25">
      <c r="A9291" s="764">
        <v>35643</v>
      </c>
      <c r="B9291" s="765">
        <v>6.52</v>
      </c>
    </row>
    <row r="9292" spans="1:2" x14ac:dyDescent="0.25">
      <c r="A9292" s="764">
        <v>35646</v>
      </c>
      <c r="B9292" s="765">
        <v>6.54</v>
      </c>
    </row>
    <row r="9293" spans="1:2" x14ac:dyDescent="0.25">
      <c r="A9293" s="764">
        <v>35647</v>
      </c>
      <c r="B9293" s="765">
        <v>6.55</v>
      </c>
    </row>
    <row r="9294" spans="1:2" x14ac:dyDescent="0.25">
      <c r="A9294" s="764">
        <v>35648</v>
      </c>
      <c r="B9294" s="765">
        <v>6.53</v>
      </c>
    </row>
    <row r="9295" spans="1:2" x14ac:dyDescent="0.25">
      <c r="A9295" s="764">
        <v>35649</v>
      </c>
      <c r="B9295" s="765">
        <v>6.58</v>
      </c>
    </row>
    <row r="9296" spans="1:2" x14ac:dyDescent="0.25">
      <c r="A9296" s="764">
        <v>35650</v>
      </c>
      <c r="B9296" s="765">
        <v>6.74</v>
      </c>
    </row>
    <row r="9297" spans="1:2" x14ac:dyDescent="0.25">
      <c r="A9297" s="764">
        <v>35653</v>
      </c>
      <c r="B9297" s="765">
        <v>6.72</v>
      </c>
    </row>
    <row r="9298" spans="1:2" x14ac:dyDescent="0.25">
      <c r="A9298" s="764">
        <v>35654</v>
      </c>
      <c r="B9298" s="765">
        <v>6.75</v>
      </c>
    </row>
    <row r="9299" spans="1:2" x14ac:dyDescent="0.25">
      <c r="A9299" s="764">
        <v>35655</v>
      </c>
      <c r="B9299" s="765">
        <v>6.72</v>
      </c>
    </row>
    <row r="9300" spans="1:2" x14ac:dyDescent="0.25">
      <c r="A9300" s="764">
        <v>35656</v>
      </c>
      <c r="B9300" s="765">
        <v>6.65</v>
      </c>
    </row>
    <row r="9301" spans="1:2" x14ac:dyDescent="0.25">
      <c r="A9301" s="764">
        <v>35657</v>
      </c>
      <c r="B9301" s="765">
        <v>6.65</v>
      </c>
    </row>
    <row r="9302" spans="1:2" x14ac:dyDescent="0.25">
      <c r="A9302" s="764">
        <v>35660</v>
      </c>
      <c r="B9302" s="765">
        <v>6.6</v>
      </c>
    </row>
    <row r="9303" spans="1:2" x14ac:dyDescent="0.25">
      <c r="A9303" s="764">
        <v>35661</v>
      </c>
      <c r="B9303" s="765">
        <v>6.59</v>
      </c>
    </row>
    <row r="9304" spans="1:2" x14ac:dyDescent="0.25">
      <c r="A9304" s="764">
        <v>35662</v>
      </c>
      <c r="B9304" s="765">
        <v>6.61</v>
      </c>
    </row>
    <row r="9305" spans="1:2" x14ac:dyDescent="0.25">
      <c r="A9305" s="764">
        <v>35663</v>
      </c>
      <c r="B9305" s="765">
        <v>6.68</v>
      </c>
    </row>
    <row r="9306" spans="1:2" x14ac:dyDescent="0.25">
      <c r="A9306" s="764">
        <v>35664</v>
      </c>
      <c r="B9306" s="765">
        <v>6.75</v>
      </c>
    </row>
    <row r="9307" spans="1:2" x14ac:dyDescent="0.25">
      <c r="A9307" s="764">
        <v>35667</v>
      </c>
      <c r="B9307" s="765">
        <v>6.75</v>
      </c>
    </row>
    <row r="9308" spans="1:2" x14ac:dyDescent="0.25">
      <c r="A9308" s="764">
        <v>35668</v>
      </c>
      <c r="B9308" s="765">
        <v>6.74</v>
      </c>
    </row>
    <row r="9309" spans="1:2" x14ac:dyDescent="0.25">
      <c r="A9309" s="764">
        <v>35669</v>
      </c>
      <c r="B9309" s="765">
        <v>6.74</v>
      </c>
    </row>
    <row r="9310" spans="1:2" x14ac:dyDescent="0.25">
      <c r="A9310" s="764">
        <v>35670</v>
      </c>
      <c r="B9310" s="765">
        <v>6.64</v>
      </c>
    </row>
    <row r="9311" spans="1:2" x14ac:dyDescent="0.25">
      <c r="A9311" s="764">
        <v>35671</v>
      </c>
      <c r="B9311" s="765">
        <v>6.69</v>
      </c>
    </row>
    <row r="9312" spans="1:2" x14ac:dyDescent="0.25">
      <c r="A9312" s="764">
        <v>35674</v>
      </c>
      <c r="B9312" s="765" t="e">
        <f>NA()</f>
        <v>#N/A</v>
      </c>
    </row>
    <row r="9313" spans="1:2" x14ac:dyDescent="0.25">
      <c r="A9313" s="764">
        <v>35675</v>
      </c>
      <c r="B9313" s="765">
        <v>6.65</v>
      </c>
    </row>
    <row r="9314" spans="1:2" x14ac:dyDescent="0.25">
      <c r="A9314" s="764">
        <v>35676</v>
      </c>
      <c r="B9314" s="765">
        <v>6.67</v>
      </c>
    </row>
    <row r="9315" spans="1:2" x14ac:dyDescent="0.25">
      <c r="A9315" s="764">
        <v>35677</v>
      </c>
      <c r="B9315" s="765">
        <v>6.67</v>
      </c>
    </row>
    <row r="9316" spans="1:2" x14ac:dyDescent="0.25">
      <c r="A9316" s="764">
        <v>35678</v>
      </c>
      <c r="B9316" s="765">
        <v>6.72</v>
      </c>
    </row>
    <row r="9317" spans="1:2" x14ac:dyDescent="0.25">
      <c r="A9317" s="764">
        <v>35681</v>
      </c>
      <c r="B9317" s="765">
        <v>6.68</v>
      </c>
    </row>
    <row r="9318" spans="1:2" x14ac:dyDescent="0.25">
      <c r="A9318" s="764">
        <v>35682</v>
      </c>
      <c r="B9318" s="765">
        <v>6.7</v>
      </c>
    </row>
    <row r="9319" spans="1:2" x14ac:dyDescent="0.25">
      <c r="A9319" s="764">
        <v>35683</v>
      </c>
      <c r="B9319" s="765">
        <v>6.71</v>
      </c>
    </row>
    <row r="9320" spans="1:2" x14ac:dyDescent="0.25">
      <c r="A9320" s="764">
        <v>35684</v>
      </c>
      <c r="B9320" s="765">
        <v>6.75</v>
      </c>
    </row>
    <row r="9321" spans="1:2" x14ac:dyDescent="0.25">
      <c r="A9321" s="764">
        <v>35685</v>
      </c>
      <c r="B9321" s="765">
        <v>6.66</v>
      </c>
    </row>
    <row r="9322" spans="1:2" x14ac:dyDescent="0.25">
      <c r="A9322" s="764">
        <v>35688</v>
      </c>
      <c r="B9322" s="765">
        <v>6.65</v>
      </c>
    </row>
    <row r="9323" spans="1:2" x14ac:dyDescent="0.25">
      <c r="A9323" s="764">
        <v>35689</v>
      </c>
      <c r="B9323" s="765">
        <v>6.47</v>
      </c>
    </row>
    <row r="9324" spans="1:2" x14ac:dyDescent="0.25">
      <c r="A9324" s="764">
        <v>35690</v>
      </c>
      <c r="B9324" s="765">
        <v>6.45</v>
      </c>
    </row>
    <row r="9325" spans="1:2" x14ac:dyDescent="0.25">
      <c r="A9325" s="764">
        <v>35691</v>
      </c>
      <c r="B9325" s="765">
        <v>6.46</v>
      </c>
    </row>
    <row r="9326" spans="1:2" x14ac:dyDescent="0.25">
      <c r="A9326" s="764">
        <v>35692</v>
      </c>
      <c r="B9326" s="765">
        <v>6.44</v>
      </c>
    </row>
    <row r="9327" spans="1:2" x14ac:dyDescent="0.25">
      <c r="A9327" s="764">
        <v>35695</v>
      </c>
      <c r="B9327" s="765">
        <v>6.41</v>
      </c>
    </row>
    <row r="9328" spans="1:2" x14ac:dyDescent="0.25">
      <c r="A9328" s="764">
        <v>35696</v>
      </c>
      <c r="B9328" s="765">
        <v>6.44</v>
      </c>
    </row>
    <row r="9329" spans="1:2" x14ac:dyDescent="0.25">
      <c r="A9329" s="764">
        <v>35697</v>
      </c>
      <c r="B9329" s="765">
        <v>6.38</v>
      </c>
    </row>
    <row r="9330" spans="1:2" x14ac:dyDescent="0.25">
      <c r="A9330" s="764">
        <v>35698</v>
      </c>
      <c r="B9330" s="765">
        <v>6.47</v>
      </c>
    </row>
    <row r="9331" spans="1:2" x14ac:dyDescent="0.25">
      <c r="A9331" s="764">
        <v>35699</v>
      </c>
      <c r="B9331" s="765">
        <v>6.43</v>
      </c>
    </row>
    <row r="9332" spans="1:2" x14ac:dyDescent="0.25">
      <c r="A9332" s="764">
        <v>35702</v>
      </c>
      <c r="B9332" s="765">
        <v>6.44</v>
      </c>
    </row>
    <row r="9333" spans="1:2" x14ac:dyDescent="0.25">
      <c r="A9333" s="764">
        <v>35703</v>
      </c>
      <c r="B9333" s="765">
        <v>6.47</v>
      </c>
    </row>
    <row r="9334" spans="1:2" x14ac:dyDescent="0.25">
      <c r="A9334" s="764">
        <v>35704</v>
      </c>
      <c r="B9334" s="765">
        <v>6.38</v>
      </c>
    </row>
    <row r="9335" spans="1:2" x14ac:dyDescent="0.25">
      <c r="A9335" s="764">
        <v>35705</v>
      </c>
      <c r="B9335" s="765">
        <v>6.36</v>
      </c>
    </row>
    <row r="9336" spans="1:2" x14ac:dyDescent="0.25">
      <c r="A9336" s="764">
        <v>35706</v>
      </c>
      <c r="B9336" s="765">
        <v>6.35</v>
      </c>
    </row>
    <row r="9337" spans="1:2" x14ac:dyDescent="0.25">
      <c r="A9337" s="764">
        <v>35709</v>
      </c>
      <c r="B9337" s="765">
        <v>6.31</v>
      </c>
    </row>
    <row r="9338" spans="1:2" x14ac:dyDescent="0.25">
      <c r="A9338" s="764">
        <v>35710</v>
      </c>
      <c r="B9338" s="765">
        <v>6.29</v>
      </c>
    </row>
    <row r="9339" spans="1:2" x14ac:dyDescent="0.25">
      <c r="A9339" s="764">
        <v>35711</v>
      </c>
      <c r="B9339" s="765">
        <v>6.41</v>
      </c>
    </row>
    <row r="9340" spans="1:2" x14ac:dyDescent="0.25">
      <c r="A9340" s="764">
        <v>35712</v>
      </c>
      <c r="B9340" s="765">
        <v>6.43</v>
      </c>
    </row>
    <row r="9341" spans="1:2" x14ac:dyDescent="0.25">
      <c r="A9341" s="764">
        <v>35713</v>
      </c>
      <c r="B9341" s="765">
        <v>6.49</v>
      </c>
    </row>
    <row r="9342" spans="1:2" x14ac:dyDescent="0.25">
      <c r="A9342" s="764">
        <v>35716</v>
      </c>
      <c r="B9342" s="765" t="e">
        <f>NA()</f>
        <v>#N/A</v>
      </c>
    </row>
    <row r="9343" spans="1:2" x14ac:dyDescent="0.25">
      <c r="A9343" s="764">
        <v>35717</v>
      </c>
      <c r="B9343" s="765">
        <v>6.42</v>
      </c>
    </row>
    <row r="9344" spans="1:2" x14ac:dyDescent="0.25">
      <c r="A9344" s="764">
        <v>35718</v>
      </c>
      <c r="B9344" s="765">
        <v>6.45</v>
      </c>
    </row>
    <row r="9345" spans="1:2" x14ac:dyDescent="0.25">
      <c r="A9345" s="764">
        <v>35719</v>
      </c>
      <c r="B9345" s="765">
        <v>6.45</v>
      </c>
    </row>
    <row r="9346" spans="1:2" x14ac:dyDescent="0.25">
      <c r="A9346" s="764">
        <v>35720</v>
      </c>
      <c r="B9346" s="765">
        <v>6.51</v>
      </c>
    </row>
    <row r="9347" spans="1:2" x14ac:dyDescent="0.25">
      <c r="A9347" s="764">
        <v>35723</v>
      </c>
      <c r="B9347" s="765">
        <v>6.49</v>
      </c>
    </row>
    <row r="9348" spans="1:2" x14ac:dyDescent="0.25">
      <c r="A9348" s="764">
        <v>35724</v>
      </c>
      <c r="B9348" s="765">
        <v>6.49</v>
      </c>
    </row>
    <row r="9349" spans="1:2" x14ac:dyDescent="0.25">
      <c r="A9349" s="764">
        <v>35725</v>
      </c>
      <c r="B9349" s="765">
        <v>6.48</v>
      </c>
    </row>
    <row r="9350" spans="1:2" x14ac:dyDescent="0.25">
      <c r="A9350" s="764">
        <v>35726</v>
      </c>
      <c r="B9350" s="765">
        <v>6.39</v>
      </c>
    </row>
    <row r="9351" spans="1:2" x14ac:dyDescent="0.25">
      <c r="A9351" s="764">
        <v>35727</v>
      </c>
      <c r="B9351" s="765">
        <v>6.35</v>
      </c>
    </row>
    <row r="9352" spans="1:2" x14ac:dyDescent="0.25">
      <c r="A9352" s="764">
        <v>35730</v>
      </c>
      <c r="B9352" s="765">
        <v>6.29</v>
      </c>
    </row>
    <row r="9353" spans="1:2" x14ac:dyDescent="0.25">
      <c r="A9353" s="764">
        <v>35731</v>
      </c>
      <c r="B9353" s="765">
        <v>6.33</v>
      </c>
    </row>
    <row r="9354" spans="1:2" x14ac:dyDescent="0.25">
      <c r="A9354" s="764">
        <v>35732</v>
      </c>
      <c r="B9354" s="765">
        <v>6.28</v>
      </c>
    </row>
    <row r="9355" spans="1:2" x14ac:dyDescent="0.25">
      <c r="A9355" s="764">
        <v>35733</v>
      </c>
      <c r="B9355" s="765">
        <v>6.23</v>
      </c>
    </row>
    <row r="9356" spans="1:2" x14ac:dyDescent="0.25">
      <c r="A9356" s="764">
        <v>35734</v>
      </c>
      <c r="B9356" s="765">
        <v>6.21</v>
      </c>
    </row>
    <row r="9357" spans="1:2" x14ac:dyDescent="0.25">
      <c r="A9357" s="764">
        <v>35737</v>
      </c>
      <c r="B9357" s="765">
        <v>6.27</v>
      </c>
    </row>
    <row r="9358" spans="1:2" x14ac:dyDescent="0.25">
      <c r="A9358" s="764">
        <v>35738</v>
      </c>
      <c r="B9358" s="765">
        <v>6.3</v>
      </c>
    </row>
    <row r="9359" spans="1:2" x14ac:dyDescent="0.25">
      <c r="A9359" s="764">
        <v>35739</v>
      </c>
      <c r="B9359" s="765">
        <v>6.3</v>
      </c>
    </row>
    <row r="9360" spans="1:2" x14ac:dyDescent="0.25">
      <c r="A9360" s="764">
        <v>35740</v>
      </c>
      <c r="B9360" s="765">
        <v>6.25</v>
      </c>
    </row>
    <row r="9361" spans="1:2" x14ac:dyDescent="0.25">
      <c r="A9361" s="764">
        <v>35741</v>
      </c>
      <c r="B9361" s="765">
        <v>6.25</v>
      </c>
    </row>
    <row r="9362" spans="1:2" x14ac:dyDescent="0.25">
      <c r="A9362" s="764">
        <v>35744</v>
      </c>
      <c r="B9362" s="765">
        <v>6.25</v>
      </c>
    </row>
    <row r="9363" spans="1:2" x14ac:dyDescent="0.25">
      <c r="A9363" s="764">
        <v>35745</v>
      </c>
      <c r="B9363" s="765" t="e">
        <f>NA()</f>
        <v>#N/A</v>
      </c>
    </row>
    <row r="9364" spans="1:2" x14ac:dyDescent="0.25">
      <c r="A9364" s="764">
        <v>35746</v>
      </c>
      <c r="B9364" s="765">
        <v>6.23</v>
      </c>
    </row>
    <row r="9365" spans="1:2" x14ac:dyDescent="0.25">
      <c r="A9365" s="764">
        <v>35747</v>
      </c>
      <c r="B9365" s="765">
        <v>6.21</v>
      </c>
    </row>
    <row r="9366" spans="1:2" x14ac:dyDescent="0.25">
      <c r="A9366" s="764">
        <v>35748</v>
      </c>
      <c r="B9366" s="765">
        <v>6.19</v>
      </c>
    </row>
    <row r="9367" spans="1:2" x14ac:dyDescent="0.25">
      <c r="A9367" s="764">
        <v>35751</v>
      </c>
      <c r="B9367" s="765">
        <v>6.18</v>
      </c>
    </row>
    <row r="9368" spans="1:2" x14ac:dyDescent="0.25">
      <c r="A9368" s="764">
        <v>35752</v>
      </c>
      <c r="B9368" s="765">
        <v>6.18</v>
      </c>
    </row>
    <row r="9369" spans="1:2" x14ac:dyDescent="0.25">
      <c r="A9369" s="764">
        <v>35753</v>
      </c>
      <c r="B9369" s="765">
        <v>6.12</v>
      </c>
    </row>
    <row r="9370" spans="1:2" x14ac:dyDescent="0.25">
      <c r="A9370" s="764">
        <v>35754</v>
      </c>
      <c r="B9370" s="765">
        <v>6.14</v>
      </c>
    </row>
    <row r="9371" spans="1:2" x14ac:dyDescent="0.25">
      <c r="A9371" s="764">
        <v>35755</v>
      </c>
      <c r="B9371" s="765">
        <v>6.13</v>
      </c>
    </row>
    <row r="9372" spans="1:2" x14ac:dyDescent="0.25">
      <c r="A9372" s="764">
        <v>35758</v>
      </c>
      <c r="B9372" s="765">
        <v>6.17</v>
      </c>
    </row>
    <row r="9373" spans="1:2" x14ac:dyDescent="0.25">
      <c r="A9373" s="764">
        <v>35759</v>
      </c>
      <c r="B9373" s="765">
        <v>6.15</v>
      </c>
    </row>
    <row r="9374" spans="1:2" x14ac:dyDescent="0.25">
      <c r="A9374" s="764">
        <v>35760</v>
      </c>
      <c r="B9374" s="765">
        <v>6.14</v>
      </c>
    </row>
    <row r="9375" spans="1:2" x14ac:dyDescent="0.25">
      <c r="A9375" s="764">
        <v>35761</v>
      </c>
      <c r="B9375" s="765" t="e">
        <f>NA()</f>
        <v>#N/A</v>
      </c>
    </row>
    <row r="9376" spans="1:2" x14ac:dyDescent="0.25">
      <c r="A9376" s="764">
        <v>35762</v>
      </c>
      <c r="B9376" s="765">
        <v>6.12</v>
      </c>
    </row>
    <row r="9377" spans="1:2" x14ac:dyDescent="0.25">
      <c r="A9377" s="764">
        <v>35765</v>
      </c>
      <c r="B9377" s="765">
        <v>6.13</v>
      </c>
    </row>
    <row r="9378" spans="1:2" x14ac:dyDescent="0.25">
      <c r="A9378" s="764">
        <v>35766</v>
      </c>
      <c r="B9378" s="765">
        <v>6.11</v>
      </c>
    </row>
    <row r="9379" spans="1:2" x14ac:dyDescent="0.25">
      <c r="A9379" s="764">
        <v>35767</v>
      </c>
      <c r="B9379" s="765">
        <v>6.1</v>
      </c>
    </row>
    <row r="9380" spans="1:2" x14ac:dyDescent="0.25">
      <c r="A9380" s="764">
        <v>35768</v>
      </c>
      <c r="B9380" s="765">
        <v>6.11</v>
      </c>
    </row>
    <row r="9381" spans="1:2" x14ac:dyDescent="0.25">
      <c r="A9381" s="764">
        <v>35769</v>
      </c>
      <c r="B9381" s="765">
        <v>6.16</v>
      </c>
    </row>
    <row r="9382" spans="1:2" x14ac:dyDescent="0.25">
      <c r="A9382" s="764">
        <v>35772</v>
      </c>
      <c r="B9382" s="765">
        <v>6.21</v>
      </c>
    </row>
    <row r="9383" spans="1:2" x14ac:dyDescent="0.25">
      <c r="A9383" s="764">
        <v>35773</v>
      </c>
      <c r="B9383" s="765">
        <v>6.21</v>
      </c>
    </row>
    <row r="9384" spans="1:2" x14ac:dyDescent="0.25">
      <c r="A9384" s="764">
        <v>35774</v>
      </c>
      <c r="B9384" s="765">
        <v>6.17</v>
      </c>
    </row>
    <row r="9385" spans="1:2" x14ac:dyDescent="0.25">
      <c r="A9385" s="764">
        <v>35775</v>
      </c>
      <c r="B9385" s="765">
        <v>6.11</v>
      </c>
    </row>
    <row r="9386" spans="1:2" x14ac:dyDescent="0.25">
      <c r="A9386" s="764">
        <v>35776</v>
      </c>
      <c r="B9386" s="765">
        <v>6.03</v>
      </c>
    </row>
    <row r="9387" spans="1:2" x14ac:dyDescent="0.25">
      <c r="A9387" s="764">
        <v>35779</v>
      </c>
      <c r="B9387" s="765">
        <v>6.06</v>
      </c>
    </row>
    <row r="9388" spans="1:2" x14ac:dyDescent="0.25">
      <c r="A9388" s="764">
        <v>35780</v>
      </c>
      <c r="B9388" s="765">
        <v>6.05</v>
      </c>
    </row>
    <row r="9389" spans="1:2" x14ac:dyDescent="0.25">
      <c r="A9389" s="764">
        <v>35781</v>
      </c>
      <c r="B9389" s="765">
        <v>6.08</v>
      </c>
    </row>
    <row r="9390" spans="1:2" x14ac:dyDescent="0.25">
      <c r="A9390" s="764">
        <v>35782</v>
      </c>
      <c r="B9390" s="765">
        <v>6.03</v>
      </c>
    </row>
    <row r="9391" spans="1:2" x14ac:dyDescent="0.25">
      <c r="A9391" s="764">
        <v>35783</v>
      </c>
      <c r="B9391" s="765">
        <v>6</v>
      </c>
    </row>
    <row r="9392" spans="1:2" x14ac:dyDescent="0.25">
      <c r="A9392" s="764">
        <v>35786</v>
      </c>
      <c r="B9392" s="765">
        <v>5.97</v>
      </c>
    </row>
    <row r="9393" spans="1:2" x14ac:dyDescent="0.25">
      <c r="A9393" s="764">
        <v>35787</v>
      </c>
      <c r="B9393" s="765">
        <v>5.98</v>
      </c>
    </row>
    <row r="9394" spans="1:2" x14ac:dyDescent="0.25">
      <c r="A9394" s="764">
        <v>35788</v>
      </c>
      <c r="B9394" s="765">
        <v>6</v>
      </c>
    </row>
    <row r="9395" spans="1:2" x14ac:dyDescent="0.25">
      <c r="A9395" s="764">
        <v>35789</v>
      </c>
      <c r="B9395" s="765" t="e">
        <f>NA()</f>
        <v>#N/A</v>
      </c>
    </row>
    <row r="9396" spans="1:2" x14ac:dyDescent="0.25">
      <c r="A9396" s="764">
        <v>35790</v>
      </c>
      <c r="B9396" s="765">
        <v>5.99</v>
      </c>
    </row>
    <row r="9397" spans="1:2" x14ac:dyDescent="0.25">
      <c r="A9397" s="764">
        <v>35793</v>
      </c>
      <c r="B9397" s="765">
        <v>6.01</v>
      </c>
    </row>
    <row r="9398" spans="1:2" x14ac:dyDescent="0.25">
      <c r="A9398" s="764">
        <v>35794</v>
      </c>
      <c r="B9398" s="765">
        <v>6.06</v>
      </c>
    </row>
    <row r="9399" spans="1:2" x14ac:dyDescent="0.25">
      <c r="A9399" s="764">
        <v>35795</v>
      </c>
      <c r="B9399" s="765">
        <v>6.02</v>
      </c>
    </row>
    <row r="9400" spans="1:2" x14ac:dyDescent="0.25">
      <c r="A9400" s="764">
        <v>35796</v>
      </c>
      <c r="B9400" s="765" t="e">
        <f>NA()</f>
        <v>#N/A</v>
      </c>
    </row>
    <row r="9401" spans="1:2" x14ac:dyDescent="0.25">
      <c r="A9401" s="764">
        <v>35797</v>
      </c>
      <c r="B9401" s="765">
        <v>5.94</v>
      </c>
    </row>
    <row r="9402" spans="1:2" x14ac:dyDescent="0.25">
      <c r="A9402" s="764">
        <v>35800</v>
      </c>
      <c r="B9402" s="765">
        <v>5.82</v>
      </c>
    </row>
    <row r="9403" spans="1:2" x14ac:dyDescent="0.25">
      <c r="A9403" s="764">
        <v>35801</v>
      </c>
      <c r="B9403" s="765">
        <v>5.8</v>
      </c>
    </row>
    <row r="9404" spans="1:2" x14ac:dyDescent="0.25">
      <c r="A9404" s="764">
        <v>35802</v>
      </c>
      <c r="B9404" s="765">
        <v>5.88</v>
      </c>
    </row>
    <row r="9405" spans="1:2" x14ac:dyDescent="0.25">
      <c r="A9405" s="764">
        <v>35803</v>
      </c>
      <c r="B9405" s="765">
        <v>5.82</v>
      </c>
    </row>
    <row r="9406" spans="1:2" x14ac:dyDescent="0.25">
      <c r="A9406" s="764">
        <v>35804</v>
      </c>
      <c r="B9406" s="765">
        <v>5.77</v>
      </c>
    </row>
    <row r="9407" spans="1:2" x14ac:dyDescent="0.25">
      <c r="A9407" s="764">
        <v>35807</v>
      </c>
      <c r="B9407" s="765">
        <v>5.76</v>
      </c>
    </row>
    <row r="9408" spans="1:2" x14ac:dyDescent="0.25">
      <c r="A9408" s="764">
        <v>35808</v>
      </c>
      <c r="B9408" s="765">
        <v>5.76</v>
      </c>
    </row>
    <row r="9409" spans="1:2" x14ac:dyDescent="0.25">
      <c r="A9409" s="764">
        <v>35809</v>
      </c>
      <c r="B9409" s="765">
        <v>5.79</v>
      </c>
    </row>
    <row r="9410" spans="1:2" x14ac:dyDescent="0.25">
      <c r="A9410" s="764">
        <v>35810</v>
      </c>
      <c r="B9410" s="765">
        <v>5.81</v>
      </c>
    </row>
    <row r="9411" spans="1:2" x14ac:dyDescent="0.25">
      <c r="A9411" s="764">
        <v>35811</v>
      </c>
      <c r="B9411" s="765">
        <v>5.87</v>
      </c>
    </row>
    <row r="9412" spans="1:2" x14ac:dyDescent="0.25">
      <c r="A9412" s="764">
        <v>35814</v>
      </c>
      <c r="B9412" s="765" t="e">
        <f>NA()</f>
        <v>#N/A</v>
      </c>
    </row>
    <row r="9413" spans="1:2" x14ac:dyDescent="0.25">
      <c r="A9413" s="764">
        <v>35815</v>
      </c>
      <c r="B9413" s="765">
        <v>5.89</v>
      </c>
    </row>
    <row r="9414" spans="1:2" x14ac:dyDescent="0.25">
      <c r="A9414" s="764">
        <v>35816</v>
      </c>
      <c r="B9414" s="765">
        <v>5.87</v>
      </c>
    </row>
    <row r="9415" spans="1:2" x14ac:dyDescent="0.25">
      <c r="A9415" s="764">
        <v>35817</v>
      </c>
      <c r="B9415" s="765">
        <v>5.91</v>
      </c>
    </row>
    <row r="9416" spans="1:2" x14ac:dyDescent="0.25">
      <c r="A9416" s="764">
        <v>35818</v>
      </c>
      <c r="B9416" s="765">
        <v>6.04</v>
      </c>
    </row>
    <row r="9417" spans="1:2" x14ac:dyDescent="0.25">
      <c r="A9417" s="764">
        <v>35821</v>
      </c>
      <c r="B9417" s="765">
        <v>5.96</v>
      </c>
    </row>
    <row r="9418" spans="1:2" x14ac:dyDescent="0.25">
      <c r="A9418" s="764">
        <v>35822</v>
      </c>
      <c r="B9418" s="765">
        <v>6.02</v>
      </c>
    </row>
    <row r="9419" spans="1:2" x14ac:dyDescent="0.25">
      <c r="A9419" s="764">
        <v>35823</v>
      </c>
      <c r="B9419" s="765">
        <v>6.02</v>
      </c>
    </row>
    <row r="9420" spans="1:2" x14ac:dyDescent="0.25">
      <c r="A9420" s="764">
        <v>35824</v>
      </c>
      <c r="B9420" s="765">
        <v>5.92</v>
      </c>
    </row>
    <row r="9421" spans="1:2" x14ac:dyDescent="0.25">
      <c r="A9421" s="764">
        <v>35825</v>
      </c>
      <c r="B9421" s="765">
        <v>5.88</v>
      </c>
    </row>
    <row r="9422" spans="1:2" x14ac:dyDescent="0.25">
      <c r="A9422" s="764">
        <v>35828</v>
      </c>
      <c r="B9422" s="765">
        <v>5.93</v>
      </c>
    </row>
    <row r="9423" spans="1:2" x14ac:dyDescent="0.25">
      <c r="A9423" s="764">
        <v>35829</v>
      </c>
      <c r="B9423" s="765">
        <v>5.93</v>
      </c>
    </row>
    <row r="9424" spans="1:2" x14ac:dyDescent="0.25">
      <c r="A9424" s="764">
        <v>35830</v>
      </c>
      <c r="B9424" s="765">
        <v>5.94</v>
      </c>
    </row>
    <row r="9425" spans="1:2" x14ac:dyDescent="0.25">
      <c r="A9425" s="764">
        <v>35831</v>
      </c>
      <c r="B9425" s="765">
        <v>6</v>
      </c>
    </row>
    <row r="9426" spans="1:2" x14ac:dyDescent="0.25">
      <c r="A9426" s="764">
        <v>35832</v>
      </c>
      <c r="B9426" s="765">
        <v>5.99</v>
      </c>
    </row>
    <row r="9427" spans="1:2" x14ac:dyDescent="0.25">
      <c r="A9427" s="764">
        <v>35835</v>
      </c>
      <c r="B9427" s="765">
        <v>6.02</v>
      </c>
    </row>
    <row r="9428" spans="1:2" x14ac:dyDescent="0.25">
      <c r="A9428" s="764">
        <v>35836</v>
      </c>
      <c r="B9428" s="765">
        <v>6</v>
      </c>
    </row>
    <row r="9429" spans="1:2" x14ac:dyDescent="0.25">
      <c r="A9429" s="764">
        <v>35837</v>
      </c>
      <c r="B9429" s="765">
        <v>5.92</v>
      </c>
    </row>
    <row r="9430" spans="1:2" x14ac:dyDescent="0.25">
      <c r="A9430" s="764">
        <v>35838</v>
      </c>
      <c r="B9430" s="765">
        <v>5.94</v>
      </c>
    </row>
    <row r="9431" spans="1:2" x14ac:dyDescent="0.25">
      <c r="A9431" s="764">
        <v>35839</v>
      </c>
      <c r="B9431" s="765">
        <v>5.92</v>
      </c>
    </row>
    <row r="9432" spans="1:2" x14ac:dyDescent="0.25">
      <c r="A9432" s="764">
        <v>35842</v>
      </c>
      <c r="B9432" s="765" t="e">
        <f>NA()</f>
        <v>#N/A</v>
      </c>
    </row>
    <row r="9433" spans="1:2" x14ac:dyDescent="0.25">
      <c r="A9433" s="764">
        <v>35843</v>
      </c>
      <c r="B9433" s="765">
        <v>5.86</v>
      </c>
    </row>
    <row r="9434" spans="1:2" x14ac:dyDescent="0.25">
      <c r="A9434" s="764">
        <v>35844</v>
      </c>
      <c r="B9434" s="765">
        <v>5.9</v>
      </c>
    </row>
    <row r="9435" spans="1:2" x14ac:dyDescent="0.25">
      <c r="A9435" s="764">
        <v>35845</v>
      </c>
      <c r="B9435" s="765">
        <v>5.91</v>
      </c>
    </row>
    <row r="9436" spans="1:2" x14ac:dyDescent="0.25">
      <c r="A9436" s="764">
        <v>35846</v>
      </c>
      <c r="B9436" s="765">
        <v>5.93</v>
      </c>
    </row>
    <row r="9437" spans="1:2" x14ac:dyDescent="0.25">
      <c r="A9437" s="764">
        <v>35849</v>
      </c>
      <c r="B9437" s="765">
        <v>5.97</v>
      </c>
    </row>
    <row r="9438" spans="1:2" x14ac:dyDescent="0.25">
      <c r="A9438" s="764">
        <v>35850</v>
      </c>
      <c r="B9438" s="765">
        <v>6.04</v>
      </c>
    </row>
    <row r="9439" spans="1:2" x14ac:dyDescent="0.25">
      <c r="A9439" s="764">
        <v>35851</v>
      </c>
      <c r="B9439" s="765">
        <v>5.99</v>
      </c>
    </row>
    <row r="9440" spans="1:2" x14ac:dyDescent="0.25">
      <c r="A9440" s="764">
        <v>35852</v>
      </c>
      <c r="B9440" s="765">
        <v>6.01</v>
      </c>
    </row>
    <row r="9441" spans="1:2" x14ac:dyDescent="0.25">
      <c r="A9441" s="764">
        <v>35853</v>
      </c>
      <c r="B9441" s="765">
        <v>5.99</v>
      </c>
    </row>
    <row r="9442" spans="1:2" x14ac:dyDescent="0.25">
      <c r="A9442" s="764">
        <v>35856</v>
      </c>
      <c r="B9442" s="765">
        <v>6.09</v>
      </c>
    </row>
    <row r="9443" spans="1:2" x14ac:dyDescent="0.25">
      <c r="A9443" s="764">
        <v>35857</v>
      </c>
      <c r="B9443" s="765">
        <v>6.14</v>
      </c>
    </row>
    <row r="9444" spans="1:2" x14ac:dyDescent="0.25">
      <c r="A9444" s="764">
        <v>35858</v>
      </c>
      <c r="B9444" s="765">
        <v>6.11</v>
      </c>
    </row>
    <row r="9445" spans="1:2" x14ac:dyDescent="0.25">
      <c r="A9445" s="764">
        <v>35859</v>
      </c>
      <c r="B9445" s="765">
        <v>6.14</v>
      </c>
    </row>
    <row r="9446" spans="1:2" x14ac:dyDescent="0.25">
      <c r="A9446" s="764">
        <v>35860</v>
      </c>
      <c r="B9446" s="765">
        <v>6.09</v>
      </c>
    </row>
    <row r="9447" spans="1:2" x14ac:dyDescent="0.25">
      <c r="A9447" s="764">
        <v>35863</v>
      </c>
      <c r="B9447" s="765">
        <v>6.04</v>
      </c>
    </row>
    <row r="9448" spans="1:2" x14ac:dyDescent="0.25">
      <c r="A9448" s="764">
        <v>35864</v>
      </c>
      <c r="B9448" s="765">
        <v>6.03</v>
      </c>
    </row>
    <row r="9449" spans="1:2" x14ac:dyDescent="0.25">
      <c r="A9449" s="764">
        <v>35865</v>
      </c>
      <c r="B9449" s="765">
        <v>6</v>
      </c>
    </row>
    <row r="9450" spans="1:2" x14ac:dyDescent="0.25">
      <c r="A9450" s="764">
        <v>35866</v>
      </c>
      <c r="B9450" s="765">
        <v>5.94</v>
      </c>
    </row>
    <row r="9451" spans="1:2" x14ac:dyDescent="0.25">
      <c r="A9451" s="764">
        <v>35867</v>
      </c>
      <c r="B9451" s="765">
        <v>5.95</v>
      </c>
    </row>
    <row r="9452" spans="1:2" x14ac:dyDescent="0.25">
      <c r="A9452" s="764">
        <v>35870</v>
      </c>
      <c r="B9452" s="765">
        <v>5.92</v>
      </c>
    </row>
    <row r="9453" spans="1:2" x14ac:dyDescent="0.25">
      <c r="A9453" s="764">
        <v>35871</v>
      </c>
      <c r="B9453" s="765">
        <v>5.95</v>
      </c>
    </row>
    <row r="9454" spans="1:2" x14ac:dyDescent="0.25">
      <c r="A9454" s="764">
        <v>35872</v>
      </c>
      <c r="B9454" s="765">
        <v>5.97</v>
      </c>
    </row>
    <row r="9455" spans="1:2" x14ac:dyDescent="0.25">
      <c r="A9455" s="764">
        <v>35873</v>
      </c>
      <c r="B9455" s="765">
        <v>5.97</v>
      </c>
    </row>
    <row r="9456" spans="1:2" x14ac:dyDescent="0.25">
      <c r="A9456" s="764">
        <v>35874</v>
      </c>
      <c r="B9456" s="765">
        <v>5.95</v>
      </c>
    </row>
    <row r="9457" spans="1:2" x14ac:dyDescent="0.25">
      <c r="A9457" s="764">
        <v>35877</v>
      </c>
      <c r="B9457" s="765">
        <v>5.95</v>
      </c>
    </row>
    <row r="9458" spans="1:2" x14ac:dyDescent="0.25">
      <c r="A9458" s="764">
        <v>35878</v>
      </c>
      <c r="B9458" s="765">
        <v>5.95</v>
      </c>
    </row>
    <row r="9459" spans="1:2" x14ac:dyDescent="0.25">
      <c r="A9459" s="764">
        <v>35879</v>
      </c>
      <c r="B9459" s="765">
        <v>6</v>
      </c>
    </row>
    <row r="9460" spans="1:2" x14ac:dyDescent="0.25">
      <c r="A9460" s="764">
        <v>35880</v>
      </c>
      <c r="B9460" s="765">
        <v>6.02</v>
      </c>
    </row>
    <row r="9461" spans="1:2" x14ac:dyDescent="0.25">
      <c r="A9461" s="764">
        <v>35881</v>
      </c>
      <c r="B9461" s="765">
        <v>6.03</v>
      </c>
    </row>
    <row r="9462" spans="1:2" x14ac:dyDescent="0.25">
      <c r="A9462" s="764">
        <v>35884</v>
      </c>
      <c r="B9462" s="765">
        <v>6.06</v>
      </c>
    </row>
    <row r="9463" spans="1:2" x14ac:dyDescent="0.25">
      <c r="A9463" s="764">
        <v>35885</v>
      </c>
      <c r="B9463" s="765">
        <v>6.02</v>
      </c>
    </row>
    <row r="9464" spans="1:2" x14ac:dyDescent="0.25">
      <c r="A9464" s="764">
        <v>35886</v>
      </c>
      <c r="B9464" s="765">
        <v>5.98</v>
      </c>
    </row>
    <row r="9465" spans="1:2" x14ac:dyDescent="0.25">
      <c r="A9465" s="764">
        <v>35887</v>
      </c>
      <c r="B9465" s="765">
        <v>5.92</v>
      </c>
    </row>
    <row r="9466" spans="1:2" x14ac:dyDescent="0.25">
      <c r="A9466" s="764">
        <v>35888</v>
      </c>
      <c r="B9466" s="765">
        <v>5.85</v>
      </c>
    </row>
    <row r="9467" spans="1:2" x14ac:dyDescent="0.25">
      <c r="A9467" s="764">
        <v>35891</v>
      </c>
      <c r="B9467" s="765">
        <v>5.89</v>
      </c>
    </row>
    <row r="9468" spans="1:2" x14ac:dyDescent="0.25">
      <c r="A9468" s="764">
        <v>35892</v>
      </c>
      <c r="B9468" s="765">
        <v>5.91</v>
      </c>
    </row>
    <row r="9469" spans="1:2" x14ac:dyDescent="0.25">
      <c r="A9469" s="764">
        <v>35893</v>
      </c>
      <c r="B9469" s="765">
        <v>5.96</v>
      </c>
    </row>
    <row r="9470" spans="1:2" x14ac:dyDescent="0.25">
      <c r="A9470" s="764">
        <v>35894</v>
      </c>
      <c r="B9470" s="765">
        <v>5.95</v>
      </c>
    </row>
    <row r="9471" spans="1:2" x14ac:dyDescent="0.25">
      <c r="A9471" s="764">
        <v>35895</v>
      </c>
      <c r="B9471" s="765" t="e">
        <f>NA()</f>
        <v>#N/A</v>
      </c>
    </row>
    <row r="9472" spans="1:2" x14ac:dyDescent="0.25">
      <c r="A9472" s="764">
        <v>35898</v>
      </c>
      <c r="B9472" s="765">
        <v>6.01</v>
      </c>
    </row>
    <row r="9473" spans="1:2" x14ac:dyDescent="0.25">
      <c r="A9473" s="764">
        <v>35899</v>
      </c>
      <c r="B9473" s="765">
        <v>5.98</v>
      </c>
    </row>
    <row r="9474" spans="1:2" x14ac:dyDescent="0.25">
      <c r="A9474" s="764">
        <v>35900</v>
      </c>
      <c r="B9474" s="765">
        <v>5.96</v>
      </c>
    </row>
    <row r="9475" spans="1:2" x14ac:dyDescent="0.25">
      <c r="A9475" s="764">
        <v>35901</v>
      </c>
      <c r="B9475" s="765">
        <v>5.94</v>
      </c>
    </row>
    <row r="9476" spans="1:2" x14ac:dyDescent="0.25">
      <c r="A9476" s="764">
        <v>35902</v>
      </c>
      <c r="B9476" s="765">
        <v>5.95</v>
      </c>
    </row>
    <row r="9477" spans="1:2" x14ac:dyDescent="0.25">
      <c r="A9477" s="764">
        <v>35905</v>
      </c>
      <c r="B9477" s="765">
        <v>6</v>
      </c>
    </row>
    <row r="9478" spans="1:2" x14ac:dyDescent="0.25">
      <c r="A9478" s="764">
        <v>35906</v>
      </c>
      <c r="B9478" s="765">
        <v>6.03</v>
      </c>
    </row>
    <row r="9479" spans="1:2" x14ac:dyDescent="0.25">
      <c r="A9479" s="764">
        <v>35907</v>
      </c>
      <c r="B9479" s="765">
        <v>6.04</v>
      </c>
    </row>
    <row r="9480" spans="1:2" x14ac:dyDescent="0.25">
      <c r="A9480" s="764">
        <v>35908</v>
      </c>
      <c r="B9480" s="765">
        <v>6.05</v>
      </c>
    </row>
    <row r="9481" spans="1:2" x14ac:dyDescent="0.25">
      <c r="A9481" s="764">
        <v>35909</v>
      </c>
      <c r="B9481" s="765">
        <v>6.02</v>
      </c>
    </row>
    <row r="9482" spans="1:2" x14ac:dyDescent="0.25">
      <c r="A9482" s="764">
        <v>35912</v>
      </c>
      <c r="B9482" s="765">
        <v>6.15</v>
      </c>
    </row>
    <row r="9483" spans="1:2" x14ac:dyDescent="0.25">
      <c r="A9483" s="764">
        <v>35913</v>
      </c>
      <c r="B9483" s="765">
        <v>6.15</v>
      </c>
    </row>
    <row r="9484" spans="1:2" x14ac:dyDescent="0.25">
      <c r="A9484" s="764">
        <v>35914</v>
      </c>
      <c r="B9484" s="765">
        <v>6.15</v>
      </c>
    </row>
    <row r="9485" spans="1:2" x14ac:dyDescent="0.25">
      <c r="A9485" s="764">
        <v>35915</v>
      </c>
      <c r="B9485" s="765">
        <v>6.04</v>
      </c>
    </row>
    <row r="9486" spans="1:2" x14ac:dyDescent="0.25">
      <c r="A9486" s="764">
        <v>35916</v>
      </c>
      <c r="B9486" s="765">
        <v>6.02</v>
      </c>
    </row>
    <row r="9487" spans="1:2" x14ac:dyDescent="0.25">
      <c r="A9487" s="764">
        <v>35919</v>
      </c>
      <c r="B9487" s="765">
        <v>6.02</v>
      </c>
    </row>
    <row r="9488" spans="1:2" x14ac:dyDescent="0.25">
      <c r="A9488" s="764">
        <v>35920</v>
      </c>
      <c r="B9488" s="765">
        <v>6.05</v>
      </c>
    </row>
    <row r="9489" spans="1:2" x14ac:dyDescent="0.25">
      <c r="A9489" s="764">
        <v>35921</v>
      </c>
      <c r="B9489" s="765">
        <v>6.02</v>
      </c>
    </row>
    <row r="9490" spans="1:2" x14ac:dyDescent="0.25">
      <c r="A9490" s="764">
        <v>35922</v>
      </c>
      <c r="B9490" s="765">
        <v>6.02</v>
      </c>
    </row>
    <row r="9491" spans="1:2" x14ac:dyDescent="0.25">
      <c r="A9491" s="764">
        <v>35923</v>
      </c>
      <c r="B9491" s="765">
        <v>6.05</v>
      </c>
    </row>
    <row r="9492" spans="1:2" x14ac:dyDescent="0.25">
      <c r="A9492" s="764">
        <v>35926</v>
      </c>
      <c r="B9492" s="765">
        <v>6.12</v>
      </c>
    </row>
    <row r="9493" spans="1:2" x14ac:dyDescent="0.25">
      <c r="A9493" s="764">
        <v>35927</v>
      </c>
      <c r="B9493" s="765">
        <v>6.04</v>
      </c>
    </row>
    <row r="9494" spans="1:2" x14ac:dyDescent="0.25">
      <c r="A9494" s="764">
        <v>35928</v>
      </c>
      <c r="B9494" s="765">
        <v>6.02</v>
      </c>
    </row>
    <row r="9495" spans="1:2" x14ac:dyDescent="0.25">
      <c r="A9495" s="764">
        <v>35929</v>
      </c>
      <c r="B9495" s="765">
        <v>6.05</v>
      </c>
    </row>
    <row r="9496" spans="1:2" x14ac:dyDescent="0.25">
      <c r="A9496" s="764">
        <v>35930</v>
      </c>
      <c r="B9496" s="765">
        <v>6.05</v>
      </c>
    </row>
    <row r="9497" spans="1:2" x14ac:dyDescent="0.25">
      <c r="A9497" s="764">
        <v>35933</v>
      </c>
      <c r="B9497" s="765">
        <v>5.99</v>
      </c>
    </row>
    <row r="9498" spans="1:2" x14ac:dyDescent="0.25">
      <c r="A9498" s="764">
        <v>35934</v>
      </c>
      <c r="B9498" s="765">
        <v>6.02</v>
      </c>
    </row>
    <row r="9499" spans="1:2" x14ac:dyDescent="0.25">
      <c r="A9499" s="764">
        <v>35935</v>
      </c>
      <c r="B9499" s="765">
        <v>5.98</v>
      </c>
    </row>
    <row r="9500" spans="1:2" x14ac:dyDescent="0.25">
      <c r="A9500" s="764">
        <v>35936</v>
      </c>
      <c r="B9500" s="765">
        <v>6.01</v>
      </c>
    </row>
    <row r="9501" spans="1:2" x14ac:dyDescent="0.25">
      <c r="A9501" s="764">
        <v>35937</v>
      </c>
      <c r="B9501" s="765">
        <v>5.99</v>
      </c>
    </row>
    <row r="9502" spans="1:2" x14ac:dyDescent="0.25">
      <c r="A9502" s="764">
        <v>35940</v>
      </c>
      <c r="B9502" s="765" t="e">
        <f>NA()</f>
        <v>#N/A</v>
      </c>
    </row>
    <row r="9503" spans="1:2" x14ac:dyDescent="0.25">
      <c r="A9503" s="764">
        <v>35941</v>
      </c>
      <c r="B9503" s="765">
        <v>5.94</v>
      </c>
    </row>
    <row r="9504" spans="1:2" x14ac:dyDescent="0.25">
      <c r="A9504" s="764">
        <v>35942</v>
      </c>
      <c r="B9504" s="765">
        <v>5.93</v>
      </c>
    </row>
    <row r="9505" spans="1:2" x14ac:dyDescent="0.25">
      <c r="A9505" s="764">
        <v>35943</v>
      </c>
      <c r="B9505" s="765">
        <v>5.93</v>
      </c>
    </row>
    <row r="9506" spans="1:2" x14ac:dyDescent="0.25">
      <c r="A9506" s="764">
        <v>35944</v>
      </c>
      <c r="B9506" s="765">
        <v>5.9</v>
      </c>
    </row>
    <row r="9507" spans="1:2" x14ac:dyDescent="0.25">
      <c r="A9507" s="764">
        <v>35947</v>
      </c>
      <c r="B9507" s="765">
        <v>5.87</v>
      </c>
    </row>
    <row r="9508" spans="1:2" x14ac:dyDescent="0.25">
      <c r="A9508" s="764">
        <v>35948</v>
      </c>
      <c r="B9508" s="765">
        <v>5.89</v>
      </c>
    </row>
    <row r="9509" spans="1:2" x14ac:dyDescent="0.25">
      <c r="A9509" s="764">
        <v>35949</v>
      </c>
      <c r="B9509" s="765">
        <v>5.89</v>
      </c>
    </row>
    <row r="9510" spans="1:2" x14ac:dyDescent="0.25">
      <c r="A9510" s="764">
        <v>35950</v>
      </c>
      <c r="B9510" s="765">
        <v>5.91</v>
      </c>
    </row>
    <row r="9511" spans="1:2" x14ac:dyDescent="0.25">
      <c r="A9511" s="764">
        <v>35951</v>
      </c>
      <c r="B9511" s="765">
        <v>5.89</v>
      </c>
    </row>
    <row r="9512" spans="1:2" x14ac:dyDescent="0.25">
      <c r="A9512" s="764">
        <v>35954</v>
      </c>
      <c r="B9512" s="765">
        <v>5.89</v>
      </c>
    </row>
    <row r="9513" spans="1:2" x14ac:dyDescent="0.25">
      <c r="A9513" s="764">
        <v>35955</v>
      </c>
      <c r="B9513" s="765">
        <v>5.89</v>
      </c>
    </row>
    <row r="9514" spans="1:2" x14ac:dyDescent="0.25">
      <c r="A9514" s="764">
        <v>35956</v>
      </c>
      <c r="B9514" s="765">
        <v>5.8</v>
      </c>
    </row>
    <row r="9515" spans="1:2" x14ac:dyDescent="0.25">
      <c r="A9515" s="764">
        <v>35957</v>
      </c>
      <c r="B9515" s="765">
        <v>5.74</v>
      </c>
    </row>
    <row r="9516" spans="1:2" x14ac:dyDescent="0.25">
      <c r="A9516" s="764">
        <v>35958</v>
      </c>
      <c r="B9516" s="765">
        <v>5.75</v>
      </c>
    </row>
    <row r="9517" spans="1:2" x14ac:dyDescent="0.25">
      <c r="A9517" s="764">
        <v>35961</v>
      </c>
      <c r="B9517" s="765">
        <v>5.7</v>
      </c>
    </row>
    <row r="9518" spans="1:2" x14ac:dyDescent="0.25">
      <c r="A9518" s="764">
        <v>35962</v>
      </c>
      <c r="B9518" s="765">
        <v>5.75</v>
      </c>
    </row>
    <row r="9519" spans="1:2" x14ac:dyDescent="0.25">
      <c r="A9519" s="764">
        <v>35963</v>
      </c>
      <c r="B9519" s="765">
        <v>5.84</v>
      </c>
    </row>
    <row r="9520" spans="1:2" x14ac:dyDescent="0.25">
      <c r="A9520" s="764">
        <v>35964</v>
      </c>
      <c r="B9520" s="765">
        <v>5.8</v>
      </c>
    </row>
    <row r="9521" spans="1:2" x14ac:dyDescent="0.25">
      <c r="A9521" s="764">
        <v>35965</v>
      </c>
      <c r="B9521" s="765">
        <v>5.78</v>
      </c>
    </row>
    <row r="9522" spans="1:2" x14ac:dyDescent="0.25">
      <c r="A9522" s="764">
        <v>35968</v>
      </c>
      <c r="B9522" s="765">
        <v>5.77</v>
      </c>
    </row>
    <row r="9523" spans="1:2" x14ac:dyDescent="0.25">
      <c r="A9523" s="764">
        <v>35969</v>
      </c>
      <c r="B9523" s="765">
        <v>5.74</v>
      </c>
    </row>
    <row r="9524" spans="1:2" x14ac:dyDescent="0.25">
      <c r="A9524" s="764">
        <v>35970</v>
      </c>
      <c r="B9524" s="765">
        <v>5.76</v>
      </c>
    </row>
    <row r="9525" spans="1:2" x14ac:dyDescent="0.25">
      <c r="A9525" s="764">
        <v>35971</v>
      </c>
      <c r="B9525" s="765">
        <v>5.76</v>
      </c>
    </row>
    <row r="9526" spans="1:2" x14ac:dyDescent="0.25">
      <c r="A9526" s="764">
        <v>35972</v>
      </c>
      <c r="B9526" s="765">
        <v>5.74</v>
      </c>
    </row>
    <row r="9527" spans="1:2" x14ac:dyDescent="0.25">
      <c r="A9527" s="764">
        <v>35975</v>
      </c>
      <c r="B9527" s="765">
        <v>5.75</v>
      </c>
    </row>
    <row r="9528" spans="1:2" x14ac:dyDescent="0.25">
      <c r="A9528" s="764">
        <v>35976</v>
      </c>
      <c r="B9528" s="765">
        <v>5.73</v>
      </c>
    </row>
    <row r="9529" spans="1:2" x14ac:dyDescent="0.25">
      <c r="A9529" s="764">
        <v>35977</v>
      </c>
      <c r="B9529" s="765">
        <v>5.73</v>
      </c>
    </row>
    <row r="9530" spans="1:2" x14ac:dyDescent="0.25">
      <c r="A9530" s="764">
        <v>35978</v>
      </c>
      <c r="B9530" s="765">
        <v>5.7</v>
      </c>
    </row>
    <row r="9531" spans="1:2" x14ac:dyDescent="0.25">
      <c r="A9531" s="764">
        <v>35979</v>
      </c>
      <c r="B9531" s="765" t="e">
        <f>NA()</f>
        <v>#N/A</v>
      </c>
    </row>
    <row r="9532" spans="1:2" x14ac:dyDescent="0.25">
      <c r="A9532" s="764">
        <v>35982</v>
      </c>
      <c r="B9532" s="765">
        <v>5.68</v>
      </c>
    </row>
    <row r="9533" spans="1:2" x14ac:dyDescent="0.25">
      <c r="A9533" s="764">
        <v>35983</v>
      </c>
      <c r="B9533" s="765">
        <v>5.7</v>
      </c>
    </row>
    <row r="9534" spans="1:2" x14ac:dyDescent="0.25">
      <c r="A9534" s="764">
        <v>35984</v>
      </c>
      <c r="B9534" s="765">
        <v>5.73</v>
      </c>
    </row>
    <row r="9535" spans="1:2" x14ac:dyDescent="0.25">
      <c r="A9535" s="764">
        <v>35985</v>
      </c>
      <c r="B9535" s="765">
        <v>5.71</v>
      </c>
    </row>
    <row r="9536" spans="1:2" x14ac:dyDescent="0.25">
      <c r="A9536" s="764">
        <v>35986</v>
      </c>
      <c r="B9536" s="765">
        <v>5.73</v>
      </c>
    </row>
    <row r="9537" spans="1:2" x14ac:dyDescent="0.25">
      <c r="A9537" s="764">
        <v>35989</v>
      </c>
      <c r="B9537" s="765">
        <v>5.8</v>
      </c>
    </row>
    <row r="9538" spans="1:2" x14ac:dyDescent="0.25">
      <c r="A9538" s="764">
        <v>35990</v>
      </c>
      <c r="B9538" s="765">
        <v>5.82</v>
      </c>
    </row>
    <row r="9539" spans="1:2" x14ac:dyDescent="0.25">
      <c r="A9539" s="764">
        <v>35991</v>
      </c>
      <c r="B9539" s="765">
        <v>5.82</v>
      </c>
    </row>
    <row r="9540" spans="1:2" x14ac:dyDescent="0.25">
      <c r="A9540" s="764">
        <v>35992</v>
      </c>
      <c r="B9540" s="765">
        <v>5.83</v>
      </c>
    </row>
    <row r="9541" spans="1:2" x14ac:dyDescent="0.25">
      <c r="A9541" s="764">
        <v>35993</v>
      </c>
      <c r="B9541" s="765">
        <v>5.85</v>
      </c>
    </row>
    <row r="9542" spans="1:2" x14ac:dyDescent="0.25">
      <c r="A9542" s="764">
        <v>35996</v>
      </c>
      <c r="B9542" s="765">
        <v>5.83</v>
      </c>
    </row>
    <row r="9543" spans="1:2" x14ac:dyDescent="0.25">
      <c r="A9543" s="764">
        <v>35997</v>
      </c>
      <c r="B9543" s="765">
        <v>5.78</v>
      </c>
    </row>
    <row r="9544" spans="1:2" x14ac:dyDescent="0.25">
      <c r="A9544" s="764">
        <v>35998</v>
      </c>
      <c r="B9544" s="765">
        <v>5.79</v>
      </c>
    </row>
    <row r="9545" spans="1:2" x14ac:dyDescent="0.25">
      <c r="A9545" s="764">
        <v>35999</v>
      </c>
      <c r="B9545" s="765">
        <v>5.77</v>
      </c>
    </row>
    <row r="9546" spans="1:2" x14ac:dyDescent="0.25">
      <c r="A9546" s="764">
        <v>36000</v>
      </c>
      <c r="B9546" s="765">
        <v>5.79</v>
      </c>
    </row>
    <row r="9547" spans="1:2" x14ac:dyDescent="0.25">
      <c r="A9547" s="764">
        <v>36003</v>
      </c>
      <c r="B9547" s="765">
        <v>5.81</v>
      </c>
    </row>
    <row r="9548" spans="1:2" x14ac:dyDescent="0.25">
      <c r="A9548" s="764">
        <v>36004</v>
      </c>
      <c r="B9548" s="765">
        <v>5.84</v>
      </c>
    </row>
    <row r="9549" spans="1:2" x14ac:dyDescent="0.25">
      <c r="A9549" s="764">
        <v>36005</v>
      </c>
      <c r="B9549" s="765">
        <v>5.87</v>
      </c>
    </row>
    <row r="9550" spans="1:2" x14ac:dyDescent="0.25">
      <c r="A9550" s="764">
        <v>36006</v>
      </c>
      <c r="B9550" s="765">
        <v>5.82</v>
      </c>
    </row>
    <row r="9551" spans="1:2" x14ac:dyDescent="0.25">
      <c r="A9551" s="764">
        <v>36007</v>
      </c>
      <c r="B9551" s="765">
        <v>5.81</v>
      </c>
    </row>
    <row r="9552" spans="1:2" x14ac:dyDescent="0.25">
      <c r="A9552" s="764">
        <v>36010</v>
      </c>
      <c r="B9552" s="765">
        <v>5.75</v>
      </c>
    </row>
    <row r="9553" spans="1:2" x14ac:dyDescent="0.25">
      <c r="A9553" s="764">
        <v>36011</v>
      </c>
      <c r="B9553" s="765">
        <v>5.74</v>
      </c>
    </row>
    <row r="9554" spans="1:2" x14ac:dyDescent="0.25">
      <c r="A9554" s="764">
        <v>36012</v>
      </c>
      <c r="B9554" s="765">
        <v>5.74</v>
      </c>
    </row>
    <row r="9555" spans="1:2" x14ac:dyDescent="0.25">
      <c r="A9555" s="764">
        <v>36013</v>
      </c>
      <c r="B9555" s="765">
        <v>5.76</v>
      </c>
    </row>
    <row r="9556" spans="1:2" x14ac:dyDescent="0.25">
      <c r="A9556" s="764">
        <v>36014</v>
      </c>
      <c r="B9556" s="765">
        <v>5.72</v>
      </c>
    </row>
    <row r="9557" spans="1:2" x14ac:dyDescent="0.25">
      <c r="A9557" s="764">
        <v>36017</v>
      </c>
      <c r="B9557" s="765">
        <v>5.71</v>
      </c>
    </row>
    <row r="9558" spans="1:2" x14ac:dyDescent="0.25">
      <c r="A9558" s="764">
        <v>36018</v>
      </c>
      <c r="B9558" s="765">
        <v>5.68</v>
      </c>
    </row>
    <row r="9559" spans="1:2" x14ac:dyDescent="0.25">
      <c r="A9559" s="764">
        <v>36019</v>
      </c>
      <c r="B9559" s="765">
        <v>5.7</v>
      </c>
    </row>
    <row r="9560" spans="1:2" x14ac:dyDescent="0.25">
      <c r="A9560" s="764">
        <v>36020</v>
      </c>
      <c r="B9560" s="765">
        <v>5.73</v>
      </c>
    </row>
    <row r="9561" spans="1:2" x14ac:dyDescent="0.25">
      <c r="A9561" s="764">
        <v>36021</v>
      </c>
      <c r="B9561" s="765">
        <v>5.67</v>
      </c>
    </row>
    <row r="9562" spans="1:2" x14ac:dyDescent="0.25">
      <c r="A9562" s="764">
        <v>36024</v>
      </c>
      <c r="B9562" s="765">
        <v>5.69</v>
      </c>
    </row>
    <row r="9563" spans="1:2" x14ac:dyDescent="0.25">
      <c r="A9563" s="764">
        <v>36025</v>
      </c>
      <c r="B9563" s="765">
        <v>5.7</v>
      </c>
    </row>
    <row r="9564" spans="1:2" x14ac:dyDescent="0.25">
      <c r="A9564" s="764">
        <v>36026</v>
      </c>
      <c r="B9564" s="765">
        <v>5.71</v>
      </c>
    </row>
    <row r="9565" spans="1:2" x14ac:dyDescent="0.25">
      <c r="A9565" s="764">
        <v>36027</v>
      </c>
      <c r="B9565" s="765">
        <v>5.66</v>
      </c>
    </row>
    <row r="9566" spans="1:2" x14ac:dyDescent="0.25">
      <c r="A9566" s="764">
        <v>36028</v>
      </c>
      <c r="B9566" s="765">
        <v>5.62</v>
      </c>
    </row>
    <row r="9567" spans="1:2" x14ac:dyDescent="0.25">
      <c r="A9567" s="764">
        <v>36031</v>
      </c>
      <c r="B9567" s="765">
        <v>5.62</v>
      </c>
    </row>
    <row r="9568" spans="1:2" x14ac:dyDescent="0.25">
      <c r="A9568" s="764">
        <v>36032</v>
      </c>
      <c r="B9568" s="765">
        <v>5.59</v>
      </c>
    </row>
    <row r="9569" spans="1:2" x14ac:dyDescent="0.25">
      <c r="A9569" s="764">
        <v>36033</v>
      </c>
      <c r="B9569" s="765">
        <v>5.58</v>
      </c>
    </row>
    <row r="9570" spans="1:2" x14ac:dyDescent="0.25">
      <c r="A9570" s="764">
        <v>36034</v>
      </c>
      <c r="B9570" s="765">
        <v>5.53</v>
      </c>
    </row>
    <row r="9571" spans="1:2" x14ac:dyDescent="0.25">
      <c r="A9571" s="764">
        <v>36035</v>
      </c>
      <c r="B9571" s="765">
        <v>5.51</v>
      </c>
    </row>
    <row r="9572" spans="1:2" x14ac:dyDescent="0.25">
      <c r="A9572" s="764">
        <v>36038</v>
      </c>
      <c r="B9572" s="765">
        <v>5.45</v>
      </c>
    </row>
    <row r="9573" spans="1:2" x14ac:dyDescent="0.25">
      <c r="A9573" s="764">
        <v>36039</v>
      </c>
      <c r="B9573" s="765">
        <v>5.49</v>
      </c>
    </row>
    <row r="9574" spans="1:2" x14ac:dyDescent="0.25">
      <c r="A9574" s="764">
        <v>36040</v>
      </c>
      <c r="B9574" s="765">
        <v>5.5</v>
      </c>
    </row>
    <row r="9575" spans="1:2" x14ac:dyDescent="0.25">
      <c r="A9575" s="764">
        <v>36041</v>
      </c>
      <c r="B9575" s="765">
        <v>5.46</v>
      </c>
    </row>
    <row r="9576" spans="1:2" x14ac:dyDescent="0.25">
      <c r="A9576" s="764">
        <v>36042</v>
      </c>
      <c r="B9576" s="765">
        <v>5.44</v>
      </c>
    </row>
    <row r="9577" spans="1:2" x14ac:dyDescent="0.25">
      <c r="A9577" s="764">
        <v>36045</v>
      </c>
      <c r="B9577" s="765" t="e">
        <f>NA()</f>
        <v>#N/A</v>
      </c>
    </row>
    <row r="9578" spans="1:2" x14ac:dyDescent="0.25">
      <c r="A9578" s="764">
        <v>36046</v>
      </c>
      <c r="B9578" s="765">
        <v>5.5</v>
      </c>
    </row>
    <row r="9579" spans="1:2" x14ac:dyDescent="0.25">
      <c r="A9579" s="764">
        <v>36047</v>
      </c>
      <c r="B9579" s="765">
        <v>5.43</v>
      </c>
    </row>
    <row r="9580" spans="1:2" x14ac:dyDescent="0.25">
      <c r="A9580" s="764">
        <v>36048</v>
      </c>
      <c r="B9580" s="765">
        <v>5.33</v>
      </c>
    </row>
    <row r="9581" spans="1:2" x14ac:dyDescent="0.25">
      <c r="A9581" s="764">
        <v>36049</v>
      </c>
      <c r="B9581" s="765">
        <v>5.37</v>
      </c>
    </row>
    <row r="9582" spans="1:2" x14ac:dyDescent="0.25">
      <c r="A9582" s="764">
        <v>36052</v>
      </c>
      <c r="B9582" s="765">
        <v>5.39</v>
      </c>
    </row>
    <row r="9583" spans="1:2" x14ac:dyDescent="0.25">
      <c r="A9583" s="764">
        <v>36053</v>
      </c>
      <c r="B9583" s="765">
        <v>5.41</v>
      </c>
    </row>
    <row r="9584" spans="1:2" x14ac:dyDescent="0.25">
      <c r="A9584" s="764">
        <v>36054</v>
      </c>
      <c r="B9584" s="765">
        <v>5.38</v>
      </c>
    </row>
    <row r="9585" spans="1:2" x14ac:dyDescent="0.25">
      <c r="A9585" s="764">
        <v>36055</v>
      </c>
      <c r="B9585" s="765">
        <v>5.37</v>
      </c>
    </row>
    <row r="9586" spans="1:2" x14ac:dyDescent="0.25">
      <c r="A9586" s="764">
        <v>36056</v>
      </c>
      <c r="B9586" s="765">
        <v>5.35</v>
      </c>
    </row>
    <row r="9587" spans="1:2" x14ac:dyDescent="0.25">
      <c r="A9587" s="764">
        <v>36059</v>
      </c>
      <c r="B9587" s="765">
        <v>5.35</v>
      </c>
    </row>
    <row r="9588" spans="1:2" x14ac:dyDescent="0.25">
      <c r="A9588" s="764">
        <v>36060</v>
      </c>
      <c r="B9588" s="765">
        <v>5.36</v>
      </c>
    </row>
    <row r="9589" spans="1:2" x14ac:dyDescent="0.25">
      <c r="A9589" s="764">
        <v>36061</v>
      </c>
      <c r="B9589" s="765">
        <v>5.34</v>
      </c>
    </row>
    <row r="9590" spans="1:2" x14ac:dyDescent="0.25">
      <c r="A9590" s="764">
        <v>36062</v>
      </c>
      <c r="B9590" s="765">
        <v>5.34</v>
      </c>
    </row>
    <row r="9591" spans="1:2" x14ac:dyDescent="0.25">
      <c r="A9591" s="764">
        <v>36063</v>
      </c>
      <c r="B9591" s="765">
        <v>5.3</v>
      </c>
    </row>
    <row r="9592" spans="1:2" x14ac:dyDescent="0.25">
      <c r="A9592" s="764">
        <v>36066</v>
      </c>
      <c r="B9592" s="765">
        <v>5.33</v>
      </c>
    </row>
    <row r="9593" spans="1:2" x14ac:dyDescent="0.25">
      <c r="A9593" s="764">
        <v>36067</v>
      </c>
      <c r="B9593" s="765">
        <v>5.29</v>
      </c>
    </row>
    <row r="9594" spans="1:2" x14ac:dyDescent="0.25">
      <c r="A9594" s="764">
        <v>36068</v>
      </c>
      <c r="B9594" s="765">
        <v>5.17</v>
      </c>
    </row>
    <row r="9595" spans="1:2" x14ac:dyDescent="0.25">
      <c r="A9595" s="764">
        <v>36069</v>
      </c>
      <c r="B9595" s="765">
        <v>5.09</v>
      </c>
    </row>
    <row r="9596" spans="1:2" x14ac:dyDescent="0.25">
      <c r="A9596" s="764">
        <v>36070</v>
      </c>
      <c r="B9596" s="765">
        <v>5.05</v>
      </c>
    </row>
    <row r="9597" spans="1:2" x14ac:dyDescent="0.25">
      <c r="A9597" s="764">
        <v>36073</v>
      </c>
      <c r="B9597" s="765">
        <v>4.93</v>
      </c>
    </row>
    <row r="9598" spans="1:2" x14ac:dyDescent="0.25">
      <c r="A9598" s="764">
        <v>36074</v>
      </c>
      <c r="B9598" s="765">
        <v>5</v>
      </c>
    </row>
    <row r="9599" spans="1:2" x14ac:dyDescent="0.25">
      <c r="A9599" s="764">
        <v>36075</v>
      </c>
      <c r="B9599" s="765">
        <v>5.09</v>
      </c>
    </row>
    <row r="9600" spans="1:2" x14ac:dyDescent="0.25">
      <c r="A9600" s="764">
        <v>36076</v>
      </c>
      <c r="B9600" s="765">
        <v>5.29</v>
      </c>
    </row>
    <row r="9601" spans="1:2" x14ac:dyDescent="0.25">
      <c r="A9601" s="764">
        <v>36077</v>
      </c>
      <c r="B9601" s="765">
        <v>5.5</v>
      </c>
    </row>
    <row r="9602" spans="1:2" x14ac:dyDescent="0.25">
      <c r="A9602" s="764">
        <v>36080</v>
      </c>
      <c r="B9602" s="765" t="e">
        <f>NA()</f>
        <v>#N/A</v>
      </c>
    </row>
    <row r="9603" spans="1:2" x14ac:dyDescent="0.25">
      <c r="A9603" s="764">
        <v>36081</v>
      </c>
      <c r="B9603" s="765">
        <v>5.49</v>
      </c>
    </row>
    <row r="9604" spans="1:2" x14ac:dyDescent="0.25">
      <c r="A9604" s="764">
        <v>36082</v>
      </c>
      <c r="B9604" s="765">
        <v>5.38</v>
      </c>
    </row>
    <row r="9605" spans="1:2" x14ac:dyDescent="0.25">
      <c r="A9605" s="764">
        <v>36083</v>
      </c>
      <c r="B9605" s="765">
        <v>5.4</v>
      </c>
    </row>
    <row r="9606" spans="1:2" x14ac:dyDescent="0.25">
      <c r="A9606" s="764">
        <v>36084</v>
      </c>
      <c r="B9606" s="765">
        <v>5.3</v>
      </c>
    </row>
    <row r="9607" spans="1:2" x14ac:dyDescent="0.25">
      <c r="A9607" s="764">
        <v>36087</v>
      </c>
      <c r="B9607" s="765">
        <v>5.32</v>
      </c>
    </row>
    <row r="9608" spans="1:2" x14ac:dyDescent="0.25">
      <c r="A9608" s="764">
        <v>36088</v>
      </c>
      <c r="B9608" s="765">
        <v>5.42</v>
      </c>
    </row>
    <row r="9609" spans="1:2" x14ac:dyDescent="0.25">
      <c r="A9609" s="764">
        <v>36089</v>
      </c>
      <c r="B9609" s="765">
        <v>5.41</v>
      </c>
    </row>
    <row r="9610" spans="1:2" x14ac:dyDescent="0.25">
      <c r="A9610" s="764">
        <v>36090</v>
      </c>
      <c r="B9610" s="765">
        <v>5.46</v>
      </c>
    </row>
    <row r="9611" spans="1:2" x14ac:dyDescent="0.25">
      <c r="A9611" s="764">
        <v>36091</v>
      </c>
      <c r="B9611" s="765">
        <v>5.47</v>
      </c>
    </row>
    <row r="9612" spans="1:2" x14ac:dyDescent="0.25">
      <c r="A9612" s="764">
        <v>36094</v>
      </c>
      <c r="B9612" s="765">
        <v>5.38</v>
      </c>
    </row>
    <row r="9613" spans="1:2" x14ac:dyDescent="0.25">
      <c r="A9613" s="764">
        <v>36095</v>
      </c>
      <c r="B9613" s="765">
        <v>5.33</v>
      </c>
    </row>
    <row r="9614" spans="1:2" x14ac:dyDescent="0.25">
      <c r="A9614" s="764">
        <v>36096</v>
      </c>
      <c r="B9614" s="765">
        <v>5.34</v>
      </c>
    </row>
    <row r="9615" spans="1:2" x14ac:dyDescent="0.25">
      <c r="A9615" s="764">
        <v>36097</v>
      </c>
      <c r="B9615" s="765">
        <v>5.31</v>
      </c>
    </row>
    <row r="9616" spans="1:2" x14ac:dyDescent="0.25">
      <c r="A9616" s="764">
        <v>36098</v>
      </c>
      <c r="B9616" s="765">
        <v>5.38</v>
      </c>
    </row>
    <row r="9617" spans="1:2" x14ac:dyDescent="0.25">
      <c r="A9617" s="764">
        <v>36101</v>
      </c>
      <c r="B9617" s="765">
        <v>5.49</v>
      </c>
    </row>
    <row r="9618" spans="1:2" x14ac:dyDescent="0.25">
      <c r="A9618" s="764">
        <v>36102</v>
      </c>
      <c r="B9618" s="765">
        <v>5.46</v>
      </c>
    </row>
    <row r="9619" spans="1:2" x14ac:dyDescent="0.25">
      <c r="A9619" s="764">
        <v>36103</v>
      </c>
      <c r="B9619" s="765">
        <v>5.56</v>
      </c>
    </row>
    <row r="9620" spans="1:2" x14ac:dyDescent="0.25">
      <c r="A9620" s="764">
        <v>36104</v>
      </c>
      <c r="B9620" s="765">
        <v>5.55</v>
      </c>
    </row>
    <row r="9621" spans="1:2" x14ac:dyDescent="0.25">
      <c r="A9621" s="764">
        <v>36105</v>
      </c>
      <c r="B9621" s="765">
        <v>5.63</v>
      </c>
    </row>
    <row r="9622" spans="1:2" x14ac:dyDescent="0.25">
      <c r="A9622" s="764">
        <v>36108</v>
      </c>
      <c r="B9622" s="765">
        <v>5.51</v>
      </c>
    </row>
    <row r="9623" spans="1:2" x14ac:dyDescent="0.25">
      <c r="A9623" s="764">
        <v>36109</v>
      </c>
      <c r="B9623" s="765">
        <v>5.48</v>
      </c>
    </row>
    <row r="9624" spans="1:2" x14ac:dyDescent="0.25">
      <c r="A9624" s="764">
        <v>36110</v>
      </c>
      <c r="B9624" s="765" t="e">
        <f>NA()</f>
        <v>#N/A</v>
      </c>
    </row>
    <row r="9625" spans="1:2" x14ac:dyDescent="0.25">
      <c r="A9625" s="764">
        <v>36111</v>
      </c>
      <c r="B9625" s="765">
        <v>5.46</v>
      </c>
    </row>
    <row r="9626" spans="1:2" x14ac:dyDescent="0.25">
      <c r="A9626" s="764">
        <v>36112</v>
      </c>
      <c r="B9626" s="765">
        <v>5.46</v>
      </c>
    </row>
    <row r="9627" spans="1:2" x14ac:dyDescent="0.25">
      <c r="A9627" s="764">
        <v>36115</v>
      </c>
      <c r="B9627" s="765">
        <v>5.47</v>
      </c>
    </row>
    <row r="9628" spans="1:2" x14ac:dyDescent="0.25">
      <c r="A9628" s="764">
        <v>36116</v>
      </c>
      <c r="B9628" s="765">
        <v>5.51</v>
      </c>
    </row>
    <row r="9629" spans="1:2" x14ac:dyDescent="0.25">
      <c r="A9629" s="764">
        <v>36117</v>
      </c>
      <c r="B9629" s="765">
        <v>5.44</v>
      </c>
    </row>
    <row r="9630" spans="1:2" x14ac:dyDescent="0.25">
      <c r="A9630" s="764">
        <v>36118</v>
      </c>
      <c r="B9630" s="765">
        <v>5.45</v>
      </c>
    </row>
    <row r="9631" spans="1:2" x14ac:dyDescent="0.25">
      <c r="A9631" s="764">
        <v>36119</v>
      </c>
      <c r="B9631" s="765">
        <v>5.44</v>
      </c>
    </row>
    <row r="9632" spans="1:2" x14ac:dyDescent="0.25">
      <c r="A9632" s="764">
        <v>36122</v>
      </c>
      <c r="B9632" s="765">
        <v>5.49</v>
      </c>
    </row>
    <row r="9633" spans="1:2" x14ac:dyDescent="0.25">
      <c r="A9633" s="764">
        <v>36123</v>
      </c>
      <c r="B9633" s="765">
        <v>5.47</v>
      </c>
    </row>
    <row r="9634" spans="1:2" x14ac:dyDescent="0.25">
      <c r="A9634" s="764">
        <v>36124</v>
      </c>
      <c r="B9634" s="765">
        <v>5.45</v>
      </c>
    </row>
    <row r="9635" spans="1:2" x14ac:dyDescent="0.25">
      <c r="A9635" s="764">
        <v>36125</v>
      </c>
      <c r="B9635" s="765" t="e">
        <f>NA()</f>
        <v>#N/A</v>
      </c>
    </row>
    <row r="9636" spans="1:2" x14ac:dyDescent="0.25">
      <c r="A9636" s="764">
        <v>36126</v>
      </c>
      <c r="B9636" s="765">
        <v>5.42</v>
      </c>
    </row>
    <row r="9637" spans="1:2" x14ac:dyDescent="0.25">
      <c r="A9637" s="764">
        <v>36129</v>
      </c>
      <c r="B9637" s="765">
        <v>5.33</v>
      </c>
    </row>
    <row r="9638" spans="1:2" x14ac:dyDescent="0.25">
      <c r="A9638" s="764">
        <v>36130</v>
      </c>
      <c r="B9638" s="765">
        <v>5.32</v>
      </c>
    </row>
    <row r="9639" spans="1:2" x14ac:dyDescent="0.25">
      <c r="A9639" s="764">
        <v>36131</v>
      </c>
      <c r="B9639" s="765">
        <v>5.28</v>
      </c>
    </row>
    <row r="9640" spans="1:2" x14ac:dyDescent="0.25">
      <c r="A9640" s="764">
        <v>36132</v>
      </c>
      <c r="B9640" s="765">
        <v>5.29</v>
      </c>
    </row>
    <row r="9641" spans="1:2" x14ac:dyDescent="0.25">
      <c r="A9641" s="764">
        <v>36133</v>
      </c>
      <c r="B9641" s="765">
        <v>5.34</v>
      </c>
    </row>
    <row r="9642" spans="1:2" x14ac:dyDescent="0.25">
      <c r="A9642" s="764">
        <v>36136</v>
      </c>
      <c r="B9642" s="765">
        <v>5.36</v>
      </c>
    </row>
    <row r="9643" spans="1:2" x14ac:dyDescent="0.25">
      <c r="A9643" s="764">
        <v>36137</v>
      </c>
      <c r="B9643" s="765">
        <v>5.29</v>
      </c>
    </row>
    <row r="9644" spans="1:2" x14ac:dyDescent="0.25">
      <c r="A9644" s="764">
        <v>36138</v>
      </c>
      <c r="B9644" s="765">
        <v>5.25</v>
      </c>
    </row>
    <row r="9645" spans="1:2" x14ac:dyDescent="0.25">
      <c r="A9645" s="764">
        <v>36139</v>
      </c>
      <c r="B9645" s="765">
        <v>5.24</v>
      </c>
    </row>
    <row r="9646" spans="1:2" x14ac:dyDescent="0.25">
      <c r="A9646" s="764">
        <v>36140</v>
      </c>
      <c r="B9646" s="765">
        <v>5.31</v>
      </c>
    </row>
    <row r="9647" spans="1:2" x14ac:dyDescent="0.25">
      <c r="A9647" s="764">
        <v>36143</v>
      </c>
      <c r="B9647" s="765">
        <v>5.3</v>
      </c>
    </row>
    <row r="9648" spans="1:2" x14ac:dyDescent="0.25">
      <c r="A9648" s="764">
        <v>36144</v>
      </c>
      <c r="B9648" s="765">
        <v>5.34</v>
      </c>
    </row>
    <row r="9649" spans="1:2" x14ac:dyDescent="0.25">
      <c r="A9649" s="764">
        <v>36145</v>
      </c>
      <c r="B9649" s="765">
        <v>5.33</v>
      </c>
    </row>
    <row r="9650" spans="1:2" x14ac:dyDescent="0.25">
      <c r="A9650" s="764">
        <v>36146</v>
      </c>
      <c r="B9650" s="765">
        <v>5.32</v>
      </c>
    </row>
    <row r="9651" spans="1:2" x14ac:dyDescent="0.25">
      <c r="A9651" s="764">
        <v>36147</v>
      </c>
      <c r="B9651" s="765">
        <v>5.32</v>
      </c>
    </row>
    <row r="9652" spans="1:2" x14ac:dyDescent="0.25">
      <c r="A9652" s="764">
        <v>36150</v>
      </c>
      <c r="B9652" s="765">
        <v>5.38</v>
      </c>
    </row>
    <row r="9653" spans="1:2" x14ac:dyDescent="0.25">
      <c r="A9653" s="764">
        <v>36151</v>
      </c>
      <c r="B9653" s="765">
        <v>5.45</v>
      </c>
    </row>
    <row r="9654" spans="1:2" x14ac:dyDescent="0.25">
      <c r="A9654" s="764">
        <v>36152</v>
      </c>
      <c r="B9654" s="765">
        <v>5.51</v>
      </c>
    </row>
    <row r="9655" spans="1:2" x14ac:dyDescent="0.25">
      <c r="A9655" s="764">
        <v>36153</v>
      </c>
      <c r="B9655" s="765">
        <v>5.55</v>
      </c>
    </row>
    <row r="9656" spans="1:2" x14ac:dyDescent="0.25">
      <c r="A9656" s="764">
        <v>36154</v>
      </c>
      <c r="B9656" s="765" t="e">
        <f>NA()</f>
        <v>#N/A</v>
      </c>
    </row>
    <row r="9657" spans="1:2" x14ac:dyDescent="0.25">
      <c r="A9657" s="764">
        <v>36157</v>
      </c>
      <c r="B9657" s="765">
        <v>5.47</v>
      </c>
    </row>
    <row r="9658" spans="1:2" x14ac:dyDescent="0.25">
      <c r="A9658" s="764">
        <v>36158</v>
      </c>
      <c r="B9658" s="765">
        <v>5.41</v>
      </c>
    </row>
    <row r="9659" spans="1:2" x14ac:dyDescent="0.25">
      <c r="A9659" s="764">
        <v>36159</v>
      </c>
      <c r="B9659" s="765">
        <v>5.4</v>
      </c>
    </row>
    <row r="9660" spans="1:2" x14ac:dyDescent="0.25">
      <c r="A9660" s="764">
        <v>36160</v>
      </c>
      <c r="B9660" s="765">
        <v>5.39</v>
      </c>
    </row>
    <row r="9661" spans="1:2" x14ac:dyDescent="0.25">
      <c r="A9661" s="764">
        <v>36161</v>
      </c>
      <c r="B9661" s="765" t="e">
        <f>NA()</f>
        <v>#N/A</v>
      </c>
    </row>
    <row r="9662" spans="1:2" x14ac:dyDescent="0.25">
      <c r="A9662" s="764">
        <v>36164</v>
      </c>
      <c r="B9662" s="765">
        <v>5.42</v>
      </c>
    </row>
    <row r="9663" spans="1:2" x14ac:dyDescent="0.25">
      <c r="A9663" s="764">
        <v>36165</v>
      </c>
      <c r="B9663" s="765">
        <v>5.48</v>
      </c>
    </row>
    <row r="9664" spans="1:2" x14ac:dyDescent="0.25">
      <c r="A9664" s="764">
        <v>36166</v>
      </c>
      <c r="B9664" s="765">
        <v>5.42</v>
      </c>
    </row>
    <row r="9665" spans="1:2" x14ac:dyDescent="0.25">
      <c r="A9665" s="764">
        <v>36167</v>
      </c>
      <c r="B9665" s="765">
        <v>5.48</v>
      </c>
    </row>
    <row r="9666" spans="1:2" x14ac:dyDescent="0.25">
      <c r="A9666" s="764">
        <v>36168</v>
      </c>
      <c r="B9666" s="765">
        <v>5.57</v>
      </c>
    </row>
    <row r="9667" spans="1:2" x14ac:dyDescent="0.25">
      <c r="A9667" s="764">
        <v>36171</v>
      </c>
      <c r="B9667" s="765">
        <v>5.61</v>
      </c>
    </row>
    <row r="9668" spans="1:2" x14ac:dyDescent="0.25">
      <c r="A9668" s="764">
        <v>36172</v>
      </c>
      <c r="B9668" s="765">
        <v>5.55</v>
      </c>
    </row>
    <row r="9669" spans="1:2" x14ac:dyDescent="0.25">
      <c r="A9669" s="764">
        <v>36173</v>
      </c>
      <c r="B9669" s="765">
        <v>5.49</v>
      </c>
    </row>
    <row r="9670" spans="1:2" x14ac:dyDescent="0.25">
      <c r="A9670" s="764">
        <v>36174</v>
      </c>
      <c r="B9670" s="765">
        <v>5.39</v>
      </c>
    </row>
    <row r="9671" spans="1:2" x14ac:dyDescent="0.25">
      <c r="A9671" s="764">
        <v>36175</v>
      </c>
      <c r="B9671" s="765">
        <v>5.43</v>
      </c>
    </row>
    <row r="9672" spans="1:2" x14ac:dyDescent="0.25">
      <c r="A9672" s="764">
        <v>36178</v>
      </c>
      <c r="B9672" s="765" t="e">
        <f>NA()</f>
        <v>#N/A</v>
      </c>
    </row>
    <row r="9673" spans="1:2" x14ac:dyDescent="0.25">
      <c r="A9673" s="764">
        <v>36179</v>
      </c>
      <c r="B9673" s="765">
        <v>5.46</v>
      </c>
    </row>
    <row r="9674" spans="1:2" x14ac:dyDescent="0.25">
      <c r="A9674" s="764">
        <v>36180</v>
      </c>
      <c r="B9674" s="765">
        <v>5.48</v>
      </c>
    </row>
    <row r="9675" spans="1:2" x14ac:dyDescent="0.25">
      <c r="A9675" s="764">
        <v>36181</v>
      </c>
      <c r="B9675" s="765">
        <v>5.43</v>
      </c>
    </row>
    <row r="9676" spans="1:2" x14ac:dyDescent="0.25">
      <c r="A9676" s="764">
        <v>36182</v>
      </c>
      <c r="B9676" s="765">
        <v>5.38</v>
      </c>
    </row>
    <row r="9677" spans="1:2" x14ac:dyDescent="0.25">
      <c r="A9677" s="764">
        <v>36185</v>
      </c>
      <c r="B9677" s="765">
        <v>5.4</v>
      </c>
    </row>
    <row r="9678" spans="1:2" x14ac:dyDescent="0.25">
      <c r="A9678" s="764">
        <v>36186</v>
      </c>
      <c r="B9678" s="765">
        <v>5.41</v>
      </c>
    </row>
    <row r="9679" spans="1:2" x14ac:dyDescent="0.25">
      <c r="A9679" s="764">
        <v>36187</v>
      </c>
      <c r="B9679" s="765">
        <v>5.4</v>
      </c>
    </row>
    <row r="9680" spans="1:2" x14ac:dyDescent="0.25">
      <c r="A9680" s="764">
        <v>36188</v>
      </c>
      <c r="B9680" s="765">
        <v>5.37</v>
      </c>
    </row>
    <row r="9681" spans="1:2" x14ac:dyDescent="0.25">
      <c r="A9681" s="764">
        <v>36189</v>
      </c>
      <c r="B9681" s="765">
        <v>5.35</v>
      </c>
    </row>
    <row r="9682" spans="1:2" x14ac:dyDescent="0.25">
      <c r="A9682" s="764">
        <v>36192</v>
      </c>
      <c r="B9682" s="765">
        <v>5.45</v>
      </c>
    </row>
    <row r="9683" spans="1:2" x14ac:dyDescent="0.25">
      <c r="A9683" s="764">
        <v>36193</v>
      </c>
      <c r="B9683" s="765">
        <v>5.51</v>
      </c>
    </row>
    <row r="9684" spans="1:2" x14ac:dyDescent="0.25">
      <c r="A9684" s="764">
        <v>36194</v>
      </c>
      <c r="B9684" s="765">
        <v>5.52</v>
      </c>
    </row>
    <row r="9685" spans="1:2" x14ac:dyDescent="0.25">
      <c r="A9685" s="764">
        <v>36195</v>
      </c>
      <c r="B9685" s="765">
        <v>5.57</v>
      </c>
    </row>
    <row r="9686" spans="1:2" x14ac:dyDescent="0.25">
      <c r="A9686" s="764">
        <v>36196</v>
      </c>
      <c r="B9686" s="765">
        <v>5.61</v>
      </c>
    </row>
    <row r="9687" spans="1:2" x14ac:dyDescent="0.25">
      <c r="A9687" s="764">
        <v>36199</v>
      </c>
      <c r="B9687" s="765">
        <v>5.61</v>
      </c>
    </row>
    <row r="9688" spans="1:2" x14ac:dyDescent="0.25">
      <c r="A9688" s="764">
        <v>36200</v>
      </c>
      <c r="B9688" s="765">
        <v>5.58</v>
      </c>
    </row>
    <row r="9689" spans="1:2" x14ac:dyDescent="0.25">
      <c r="A9689" s="764">
        <v>36201</v>
      </c>
      <c r="B9689" s="765">
        <v>5.58</v>
      </c>
    </row>
    <row r="9690" spans="1:2" x14ac:dyDescent="0.25">
      <c r="A9690" s="764">
        <v>36202</v>
      </c>
      <c r="B9690" s="765">
        <v>5.58</v>
      </c>
    </row>
    <row r="9691" spans="1:2" x14ac:dyDescent="0.25">
      <c r="A9691" s="764">
        <v>36203</v>
      </c>
      <c r="B9691" s="765">
        <v>5.76</v>
      </c>
    </row>
    <row r="9692" spans="1:2" x14ac:dyDescent="0.25">
      <c r="A9692" s="764">
        <v>36206</v>
      </c>
      <c r="B9692" s="765" t="e">
        <f>NA()</f>
        <v>#N/A</v>
      </c>
    </row>
    <row r="9693" spans="1:2" x14ac:dyDescent="0.25">
      <c r="A9693" s="764">
        <v>36207</v>
      </c>
      <c r="B9693" s="765">
        <v>5.69</v>
      </c>
    </row>
    <row r="9694" spans="1:2" x14ac:dyDescent="0.25">
      <c r="A9694" s="764">
        <v>36208</v>
      </c>
      <c r="B9694" s="765">
        <v>5.65</v>
      </c>
    </row>
    <row r="9695" spans="1:2" x14ac:dyDescent="0.25">
      <c r="A9695" s="764">
        <v>36209</v>
      </c>
      <c r="B9695" s="765">
        <v>5.7</v>
      </c>
    </row>
    <row r="9696" spans="1:2" x14ac:dyDescent="0.25">
      <c r="A9696" s="764">
        <v>36210</v>
      </c>
      <c r="B9696" s="765">
        <v>5.71</v>
      </c>
    </row>
    <row r="9697" spans="1:2" x14ac:dyDescent="0.25">
      <c r="A9697" s="764">
        <v>36213</v>
      </c>
      <c r="B9697" s="765">
        <v>5.67</v>
      </c>
    </row>
    <row r="9698" spans="1:2" x14ac:dyDescent="0.25">
      <c r="A9698" s="764">
        <v>36214</v>
      </c>
      <c r="B9698" s="765">
        <v>5.74</v>
      </c>
    </row>
    <row r="9699" spans="1:2" x14ac:dyDescent="0.25">
      <c r="A9699" s="764">
        <v>36215</v>
      </c>
      <c r="B9699" s="765">
        <v>5.82</v>
      </c>
    </row>
    <row r="9700" spans="1:2" x14ac:dyDescent="0.25">
      <c r="A9700" s="764">
        <v>36216</v>
      </c>
      <c r="B9700" s="765">
        <v>5.9</v>
      </c>
    </row>
    <row r="9701" spans="1:2" x14ac:dyDescent="0.25">
      <c r="A9701" s="764">
        <v>36217</v>
      </c>
      <c r="B9701" s="765">
        <v>5.85</v>
      </c>
    </row>
    <row r="9702" spans="1:2" x14ac:dyDescent="0.25">
      <c r="A9702" s="764">
        <v>36220</v>
      </c>
      <c r="B9702" s="765">
        <v>5.94</v>
      </c>
    </row>
    <row r="9703" spans="1:2" x14ac:dyDescent="0.25">
      <c r="A9703" s="764">
        <v>36221</v>
      </c>
      <c r="B9703" s="765">
        <v>5.88</v>
      </c>
    </row>
    <row r="9704" spans="1:2" x14ac:dyDescent="0.25">
      <c r="A9704" s="764">
        <v>36222</v>
      </c>
      <c r="B9704" s="765">
        <v>5.95</v>
      </c>
    </row>
    <row r="9705" spans="1:2" x14ac:dyDescent="0.25">
      <c r="A9705" s="764">
        <v>36223</v>
      </c>
      <c r="B9705" s="765">
        <v>5.97</v>
      </c>
    </row>
    <row r="9706" spans="1:2" x14ac:dyDescent="0.25">
      <c r="A9706" s="764">
        <v>36224</v>
      </c>
      <c r="B9706" s="765">
        <v>5.91</v>
      </c>
    </row>
    <row r="9707" spans="1:2" x14ac:dyDescent="0.25">
      <c r="A9707" s="764">
        <v>36227</v>
      </c>
      <c r="B9707" s="765">
        <v>5.9</v>
      </c>
    </row>
    <row r="9708" spans="1:2" x14ac:dyDescent="0.25">
      <c r="A9708" s="764">
        <v>36228</v>
      </c>
      <c r="B9708" s="765">
        <v>5.84</v>
      </c>
    </row>
    <row r="9709" spans="1:2" x14ac:dyDescent="0.25">
      <c r="A9709" s="764">
        <v>36229</v>
      </c>
      <c r="B9709" s="765">
        <v>5.86</v>
      </c>
    </row>
    <row r="9710" spans="1:2" x14ac:dyDescent="0.25">
      <c r="A9710" s="764">
        <v>36230</v>
      </c>
      <c r="B9710" s="765">
        <v>5.87</v>
      </c>
    </row>
    <row r="9711" spans="1:2" x14ac:dyDescent="0.25">
      <c r="A9711" s="764">
        <v>36231</v>
      </c>
      <c r="B9711" s="765">
        <v>5.82</v>
      </c>
    </row>
    <row r="9712" spans="1:2" x14ac:dyDescent="0.25">
      <c r="A9712" s="764">
        <v>36234</v>
      </c>
      <c r="B9712" s="765">
        <v>5.79</v>
      </c>
    </row>
    <row r="9713" spans="1:2" x14ac:dyDescent="0.25">
      <c r="A9713" s="764">
        <v>36235</v>
      </c>
      <c r="B9713" s="765">
        <v>5.75</v>
      </c>
    </row>
    <row r="9714" spans="1:2" x14ac:dyDescent="0.25">
      <c r="A9714" s="764">
        <v>36236</v>
      </c>
      <c r="B9714" s="765">
        <v>5.78</v>
      </c>
    </row>
    <row r="9715" spans="1:2" x14ac:dyDescent="0.25">
      <c r="A9715" s="764">
        <v>36237</v>
      </c>
      <c r="B9715" s="765">
        <v>5.77</v>
      </c>
    </row>
    <row r="9716" spans="1:2" x14ac:dyDescent="0.25">
      <c r="A9716" s="764">
        <v>36238</v>
      </c>
      <c r="B9716" s="765">
        <v>5.82</v>
      </c>
    </row>
    <row r="9717" spans="1:2" x14ac:dyDescent="0.25">
      <c r="A9717" s="764">
        <v>36241</v>
      </c>
      <c r="B9717" s="765">
        <v>5.87</v>
      </c>
    </row>
    <row r="9718" spans="1:2" x14ac:dyDescent="0.25">
      <c r="A9718" s="764">
        <v>36242</v>
      </c>
      <c r="B9718" s="765">
        <v>5.87</v>
      </c>
    </row>
    <row r="9719" spans="1:2" x14ac:dyDescent="0.25">
      <c r="A9719" s="764">
        <v>36243</v>
      </c>
      <c r="B9719" s="765">
        <v>5.84</v>
      </c>
    </row>
    <row r="9720" spans="1:2" x14ac:dyDescent="0.25">
      <c r="A9720" s="764">
        <v>36244</v>
      </c>
      <c r="B9720" s="765">
        <v>5.88</v>
      </c>
    </row>
    <row r="9721" spans="1:2" x14ac:dyDescent="0.25">
      <c r="A9721" s="764">
        <v>36245</v>
      </c>
      <c r="B9721" s="765">
        <v>5.9</v>
      </c>
    </row>
    <row r="9722" spans="1:2" x14ac:dyDescent="0.25">
      <c r="A9722" s="764">
        <v>36248</v>
      </c>
      <c r="B9722" s="765">
        <v>5.94</v>
      </c>
    </row>
    <row r="9723" spans="1:2" x14ac:dyDescent="0.25">
      <c r="A9723" s="764">
        <v>36249</v>
      </c>
      <c r="B9723" s="765">
        <v>5.89</v>
      </c>
    </row>
    <row r="9724" spans="1:2" x14ac:dyDescent="0.25">
      <c r="A9724" s="764">
        <v>36250</v>
      </c>
      <c r="B9724" s="765">
        <v>5.92</v>
      </c>
    </row>
    <row r="9725" spans="1:2" x14ac:dyDescent="0.25">
      <c r="A9725" s="764">
        <v>36251</v>
      </c>
      <c r="B9725" s="765">
        <v>5.96</v>
      </c>
    </row>
    <row r="9726" spans="1:2" x14ac:dyDescent="0.25">
      <c r="A9726" s="764">
        <v>36252</v>
      </c>
      <c r="B9726" s="765">
        <v>5.88</v>
      </c>
    </row>
    <row r="9727" spans="1:2" x14ac:dyDescent="0.25">
      <c r="A9727" s="764">
        <v>36255</v>
      </c>
      <c r="B9727" s="765">
        <v>5.88</v>
      </c>
    </row>
    <row r="9728" spans="1:2" x14ac:dyDescent="0.25">
      <c r="A9728" s="764">
        <v>36256</v>
      </c>
      <c r="B9728" s="765">
        <v>5.8</v>
      </c>
    </row>
    <row r="9729" spans="1:2" x14ac:dyDescent="0.25">
      <c r="A9729" s="764">
        <v>36257</v>
      </c>
      <c r="B9729" s="765">
        <v>5.8</v>
      </c>
    </row>
    <row r="9730" spans="1:2" x14ac:dyDescent="0.25">
      <c r="A9730" s="764">
        <v>36258</v>
      </c>
      <c r="B9730" s="765">
        <v>5.71</v>
      </c>
    </row>
    <row r="9731" spans="1:2" x14ac:dyDescent="0.25">
      <c r="A9731" s="764">
        <v>36259</v>
      </c>
      <c r="B9731" s="765">
        <v>5.73</v>
      </c>
    </row>
    <row r="9732" spans="1:2" x14ac:dyDescent="0.25">
      <c r="A9732" s="764">
        <v>36262</v>
      </c>
      <c r="B9732" s="765">
        <v>5.72</v>
      </c>
    </row>
    <row r="9733" spans="1:2" x14ac:dyDescent="0.25">
      <c r="A9733" s="764">
        <v>36263</v>
      </c>
      <c r="B9733" s="765">
        <v>5.77</v>
      </c>
    </row>
    <row r="9734" spans="1:2" x14ac:dyDescent="0.25">
      <c r="A9734" s="764">
        <v>36264</v>
      </c>
      <c r="B9734" s="765">
        <v>5.77</v>
      </c>
    </row>
    <row r="9735" spans="1:2" x14ac:dyDescent="0.25">
      <c r="A9735" s="764">
        <v>36265</v>
      </c>
      <c r="B9735" s="765">
        <v>5.8</v>
      </c>
    </row>
    <row r="9736" spans="1:2" x14ac:dyDescent="0.25">
      <c r="A9736" s="764">
        <v>36266</v>
      </c>
      <c r="B9736" s="765">
        <v>5.85</v>
      </c>
    </row>
    <row r="9737" spans="1:2" x14ac:dyDescent="0.25">
      <c r="A9737" s="764">
        <v>36269</v>
      </c>
      <c r="B9737" s="765">
        <v>5.81</v>
      </c>
    </row>
    <row r="9738" spans="1:2" x14ac:dyDescent="0.25">
      <c r="A9738" s="764">
        <v>36270</v>
      </c>
      <c r="B9738" s="765">
        <v>5.79</v>
      </c>
    </row>
    <row r="9739" spans="1:2" x14ac:dyDescent="0.25">
      <c r="A9739" s="764">
        <v>36271</v>
      </c>
      <c r="B9739" s="765">
        <v>5.8</v>
      </c>
    </row>
    <row r="9740" spans="1:2" x14ac:dyDescent="0.25">
      <c r="A9740" s="764">
        <v>36272</v>
      </c>
      <c r="B9740" s="765">
        <v>5.89</v>
      </c>
    </row>
    <row r="9741" spans="1:2" x14ac:dyDescent="0.25">
      <c r="A9741" s="764">
        <v>36273</v>
      </c>
      <c r="B9741" s="765">
        <v>5.87</v>
      </c>
    </row>
    <row r="9742" spans="1:2" x14ac:dyDescent="0.25">
      <c r="A9742" s="764">
        <v>36276</v>
      </c>
      <c r="B9742" s="765">
        <v>5.84</v>
      </c>
    </row>
    <row r="9743" spans="1:2" x14ac:dyDescent="0.25">
      <c r="A9743" s="764">
        <v>36277</v>
      </c>
      <c r="B9743" s="765">
        <v>5.82</v>
      </c>
    </row>
    <row r="9744" spans="1:2" x14ac:dyDescent="0.25">
      <c r="A9744" s="764">
        <v>36278</v>
      </c>
      <c r="B9744" s="765">
        <v>5.84</v>
      </c>
    </row>
    <row r="9745" spans="1:2" x14ac:dyDescent="0.25">
      <c r="A9745" s="764">
        <v>36279</v>
      </c>
      <c r="B9745" s="765">
        <v>5.79</v>
      </c>
    </row>
    <row r="9746" spans="1:2" x14ac:dyDescent="0.25">
      <c r="A9746" s="764">
        <v>36280</v>
      </c>
      <c r="B9746" s="765">
        <v>5.94</v>
      </c>
    </row>
    <row r="9747" spans="1:2" x14ac:dyDescent="0.25">
      <c r="A9747" s="764">
        <v>36283</v>
      </c>
      <c r="B9747" s="765">
        <v>5.93</v>
      </c>
    </row>
    <row r="9748" spans="1:2" x14ac:dyDescent="0.25">
      <c r="A9748" s="764">
        <v>36284</v>
      </c>
      <c r="B9748" s="765">
        <v>6</v>
      </c>
    </row>
    <row r="9749" spans="1:2" x14ac:dyDescent="0.25">
      <c r="A9749" s="764">
        <v>36285</v>
      </c>
      <c r="B9749" s="765">
        <v>5.97</v>
      </c>
    </row>
    <row r="9750" spans="1:2" x14ac:dyDescent="0.25">
      <c r="A9750" s="764">
        <v>36286</v>
      </c>
      <c r="B9750" s="765">
        <v>6.07</v>
      </c>
    </row>
    <row r="9751" spans="1:2" x14ac:dyDescent="0.25">
      <c r="A9751" s="764">
        <v>36287</v>
      </c>
      <c r="B9751" s="765">
        <v>6.1</v>
      </c>
    </row>
    <row r="9752" spans="1:2" x14ac:dyDescent="0.25">
      <c r="A9752" s="764">
        <v>36290</v>
      </c>
      <c r="B9752" s="765">
        <v>6.07</v>
      </c>
    </row>
    <row r="9753" spans="1:2" x14ac:dyDescent="0.25">
      <c r="A9753" s="764">
        <v>36291</v>
      </c>
      <c r="B9753" s="765">
        <v>6.11</v>
      </c>
    </row>
    <row r="9754" spans="1:2" x14ac:dyDescent="0.25">
      <c r="A9754" s="764">
        <v>36292</v>
      </c>
      <c r="B9754" s="765">
        <v>6.09</v>
      </c>
    </row>
    <row r="9755" spans="1:2" x14ac:dyDescent="0.25">
      <c r="A9755" s="764">
        <v>36293</v>
      </c>
      <c r="B9755" s="765">
        <v>6</v>
      </c>
    </row>
    <row r="9756" spans="1:2" x14ac:dyDescent="0.25">
      <c r="A9756" s="764">
        <v>36294</v>
      </c>
      <c r="B9756" s="765">
        <v>6.16</v>
      </c>
    </row>
    <row r="9757" spans="1:2" x14ac:dyDescent="0.25">
      <c r="A9757" s="764">
        <v>36297</v>
      </c>
      <c r="B9757" s="765">
        <v>6.16</v>
      </c>
    </row>
    <row r="9758" spans="1:2" x14ac:dyDescent="0.25">
      <c r="A9758" s="764">
        <v>36298</v>
      </c>
      <c r="B9758" s="765">
        <v>6.15</v>
      </c>
    </row>
    <row r="9759" spans="1:2" x14ac:dyDescent="0.25">
      <c r="A9759" s="764">
        <v>36299</v>
      </c>
      <c r="B9759" s="765">
        <v>6.09</v>
      </c>
    </row>
    <row r="9760" spans="1:2" x14ac:dyDescent="0.25">
      <c r="A9760" s="764">
        <v>36300</v>
      </c>
      <c r="B9760" s="765">
        <v>6.13</v>
      </c>
    </row>
    <row r="9761" spans="1:2" x14ac:dyDescent="0.25">
      <c r="A9761" s="764">
        <v>36301</v>
      </c>
      <c r="B9761" s="765">
        <v>6.08</v>
      </c>
    </row>
    <row r="9762" spans="1:2" x14ac:dyDescent="0.25">
      <c r="A9762" s="764">
        <v>36304</v>
      </c>
      <c r="B9762" s="765">
        <v>6.08</v>
      </c>
    </row>
    <row r="9763" spans="1:2" x14ac:dyDescent="0.25">
      <c r="A9763" s="764">
        <v>36305</v>
      </c>
      <c r="B9763" s="765">
        <v>6.07</v>
      </c>
    </row>
    <row r="9764" spans="1:2" x14ac:dyDescent="0.25">
      <c r="A9764" s="764">
        <v>36306</v>
      </c>
      <c r="B9764" s="765">
        <v>6.12</v>
      </c>
    </row>
    <row r="9765" spans="1:2" x14ac:dyDescent="0.25">
      <c r="A9765" s="764">
        <v>36307</v>
      </c>
      <c r="B9765" s="765">
        <v>6.15</v>
      </c>
    </row>
    <row r="9766" spans="1:2" x14ac:dyDescent="0.25">
      <c r="A9766" s="764">
        <v>36308</v>
      </c>
      <c r="B9766" s="765">
        <v>6.15</v>
      </c>
    </row>
    <row r="9767" spans="1:2" x14ac:dyDescent="0.25">
      <c r="A9767" s="764">
        <v>36311</v>
      </c>
      <c r="B9767" s="765" t="e">
        <f>NA()</f>
        <v>#N/A</v>
      </c>
    </row>
    <row r="9768" spans="1:2" x14ac:dyDescent="0.25">
      <c r="A9768" s="764">
        <v>36312</v>
      </c>
      <c r="B9768" s="765">
        <v>6.27</v>
      </c>
    </row>
    <row r="9769" spans="1:2" x14ac:dyDescent="0.25">
      <c r="A9769" s="764">
        <v>36313</v>
      </c>
      <c r="B9769" s="765">
        <v>6.26</v>
      </c>
    </row>
    <row r="9770" spans="1:2" x14ac:dyDescent="0.25">
      <c r="A9770" s="764">
        <v>36314</v>
      </c>
      <c r="B9770" s="765">
        <v>6.25</v>
      </c>
    </row>
    <row r="9771" spans="1:2" x14ac:dyDescent="0.25">
      <c r="A9771" s="764">
        <v>36315</v>
      </c>
      <c r="B9771" s="765">
        <v>6.28</v>
      </c>
    </row>
    <row r="9772" spans="1:2" x14ac:dyDescent="0.25">
      <c r="A9772" s="764">
        <v>36318</v>
      </c>
      <c r="B9772" s="765">
        <v>6.27</v>
      </c>
    </row>
    <row r="9773" spans="1:2" x14ac:dyDescent="0.25">
      <c r="A9773" s="764">
        <v>36319</v>
      </c>
      <c r="B9773" s="765">
        <v>6.3</v>
      </c>
    </row>
    <row r="9774" spans="1:2" x14ac:dyDescent="0.25">
      <c r="A9774" s="764">
        <v>36320</v>
      </c>
      <c r="B9774" s="765">
        <v>6.32</v>
      </c>
    </row>
    <row r="9775" spans="1:2" x14ac:dyDescent="0.25">
      <c r="A9775" s="764">
        <v>36321</v>
      </c>
      <c r="B9775" s="765">
        <v>6.37</v>
      </c>
    </row>
    <row r="9776" spans="1:2" x14ac:dyDescent="0.25">
      <c r="A9776" s="764">
        <v>36322</v>
      </c>
      <c r="B9776" s="765">
        <v>6.47</v>
      </c>
    </row>
    <row r="9777" spans="1:2" x14ac:dyDescent="0.25">
      <c r="A9777" s="764">
        <v>36325</v>
      </c>
      <c r="B9777" s="765">
        <v>6.43</v>
      </c>
    </row>
    <row r="9778" spans="1:2" x14ac:dyDescent="0.25">
      <c r="A9778" s="764">
        <v>36326</v>
      </c>
      <c r="B9778" s="765">
        <v>6.43</v>
      </c>
    </row>
    <row r="9779" spans="1:2" x14ac:dyDescent="0.25">
      <c r="A9779" s="764">
        <v>36327</v>
      </c>
      <c r="B9779" s="765">
        <v>6.4</v>
      </c>
    </row>
    <row r="9780" spans="1:2" x14ac:dyDescent="0.25">
      <c r="A9780" s="764">
        <v>36328</v>
      </c>
      <c r="B9780" s="765">
        <v>6.27</v>
      </c>
    </row>
    <row r="9781" spans="1:2" x14ac:dyDescent="0.25">
      <c r="A9781" s="764">
        <v>36329</v>
      </c>
      <c r="B9781" s="765">
        <v>6.3</v>
      </c>
    </row>
    <row r="9782" spans="1:2" x14ac:dyDescent="0.25">
      <c r="A9782" s="764">
        <v>36332</v>
      </c>
      <c r="B9782" s="765">
        <v>6.36</v>
      </c>
    </row>
    <row r="9783" spans="1:2" x14ac:dyDescent="0.25">
      <c r="A9783" s="764">
        <v>36333</v>
      </c>
      <c r="B9783" s="765">
        <v>6.41</v>
      </c>
    </row>
    <row r="9784" spans="1:2" x14ac:dyDescent="0.25">
      <c r="A9784" s="764">
        <v>36334</v>
      </c>
      <c r="B9784" s="765">
        <v>6.47</v>
      </c>
    </row>
    <row r="9785" spans="1:2" x14ac:dyDescent="0.25">
      <c r="A9785" s="764">
        <v>36335</v>
      </c>
      <c r="B9785" s="765">
        <v>6.51</v>
      </c>
    </row>
    <row r="9786" spans="1:2" x14ac:dyDescent="0.25">
      <c r="A9786" s="764">
        <v>36336</v>
      </c>
      <c r="B9786" s="765">
        <v>6.49</v>
      </c>
    </row>
    <row r="9787" spans="1:2" x14ac:dyDescent="0.25">
      <c r="A9787" s="764">
        <v>36339</v>
      </c>
      <c r="B9787" s="765">
        <v>6.42</v>
      </c>
    </row>
    <row r="9788" spans="1:2" x14ac:dyDescent="0.25">
      <c r="A9788" s="764">
        <v>36340</v>
      </c>
      <c r="B9788" s="765">
        <v>6.38</v>
      </c>
    </row>
    <row r="9789" spans="1:2" x14ac:dyDescent="0.25">
      <c r="A9789" s="764">
        <v>36341</v>
      </c>
      <c r="B9789" s="765">
        <v>6.29</v>
      </c>
    </row>
    <row r="9790" spans="1:2" x14ac:dyDescent="0.25">
      <c r="A9790" s="764">
        <v>36342</v>
      </c>
      <c r="B9790" s="765">
        <v>6.32</v>
      </c>
    </row>
    <row r="9791" spans="1:2" x14ac:dyDescent="0.25">
      <c r="A9791" s="764">
        <v>36343</v>
      </c>
      <c r="B9791" s="765">
        <v>6.3</v>
      </c>
    </row>
    <row r="9792" spans="1:2" x14ac:dyDescent="0.25">
      <c r="A9792" s="764">
        <v>36346</v>
      </c>
      <c r="B9792" s="765" t="e">
        <f>NA()</f>
        <v>#N/A</v>
      </c>
    </row>
    <row r="9793" spans="1:2" x14ac:dyDescent="0.25">
      <c r="A9793" s="764">
        <v>36347</v>
      </c>
      <c r="B9793" s="765">
        <v>6.34</v>
      </c>
    </row>
    <row r="9794" spans="1:2" x14ac:dyDescent="0.25">
      <c r="A9794" s="764">
        <v>36348</v>
      </c>
      <c r="B9794" s="765">
        <v>6.36</v>
      </c>
    </row>
    <row r="9795" spans="1:2" x14ac:dyDescent="0.25">
      <c r="A9795" s="764">
        <v>36349</v>
      </c>
      <c r="B9795" s="765">
        <v>6.3</v>
      </c>
    </row>
    <row r="9796" spans="1:2" x14ac:dyDescent="0.25">
      <c r="A9796" s="764">
        <v>36350</v>
      </c>
      <c r="B9796" s="765">
        <v>6.3</v>
      </c>
    </row>
    <row r="9797" spans="1:2" x14ac:dyDescent="0.25">
      <c r="A9797" s="764">
        <v>36353</v>
      </c>
      <c r="B9797" s="765">
        <v>6.2</v>
      </c>
    </row>
    <row r="9798" spans="1:2" x14ac:dyDescent="0.25">
      <c r="A9798" s="764">
        <v>36354</v>
      </c>
      <c r="B9798" s="765">
        <v>6.19</v>
      </c>
    </row>
    <row r="9799" spans="1:2" x14ac:dyDescent="0.25">
      <c r="A9799" s="764">
        <v>36355</v>
      </c>
      <c r="B9799" s="765">
        <v>6.21</v>
      </c>
    </row>
    <row r="9800" spans="1:2" x14ac:dyDescent="0.25">
      <c r="A9800" s="764">
        <v>36356</v>
      </c>
      <c r="B9800" s="765">
        <v>6.2</v>
      </c>
    </row>
    <row r="9801" spans="1:2" x14ac:dyDescent="0.25">
      <c r="A9801" s="764">
        <v>36357</v>
      </c>
      <c r="B9801" s="765">
        <v>6.18</v>
      </c>
    </row>
    <row r="9802" spans="1:2" x14ac:dyDescent="0.25">
      <c r="A9802" s="764">
        <v>36360</v>
      </c>
      <c r="B9802" s="765">
        <v>6.19</v>
      </c>
    </row>
    <row r="9803" spans="1:2" x14ac:dyDescent="0.25">
      <c r="A9803" s="764">
        <v>36361</v>
      </c>
      <c r="B9803" s="765">
        <v>6.18</v>
      </c>
    </row>
    <row r="9804" spans="1:2" x14ac:dyDescent="0.25">
      <c r="A9804" s="764">
        <v>36362</v>
      </c>
      <c r="B9804" s="765">
        <v>6.2</v>
      </c>
    </row>
    <row r="9805" spans="1:2" x14ac:dyDescent="0.25">
      <c r="A9805" s="764">
        <v>36363</v>
      </c>
      <c r="B9805" s="765">
        <v>6.27</v>
      </c>
    </row>
    <row r="9806" spans="1:2" x14ac:dyDescent="0.25">
      <c r="A9806" s="764">
        <v>36364</v>
      </c>
      <c r="B9806" s="765">
        <v>6.32</v>
      </c>
    </row>
    <row r="9807" spans="1:2" x14ac:dyDescent="0.25">
      <c r="A9807" s="764">
        <v>36367</v>
      </c>
      <c r="B9807" s="765">
        <v>6.34</v>
      </c>
    </row>
    <row r="9808" spans="1:2" x14ac:dyDescent="0.25">
      <c r="A9808" s="764">
        <v>36368</v>
      </c>
      <c r="B9808" s="765">
        <v>6.31</v>
      </c>
    </row>
    <row r="9809" spans="1:2" x14ac:dyDescent="0.25">
      <c r="A9809" s="764">
        <v>36369</v>
      </c>
      <c r="B9809" s="765">
        <v>6.3</v>
      </c>
    </row>
    <row r="9810" spans="1:2" x14ac:dyDescent="0.25">
      <c r="A9810" s="764">
        <v>36370</v>
      </c>
      <c r="B9810" s="765">
        <v>6.37</v>
      </c>
    </row>
    <row r="9811" spans="1:2" x14ac:dyDescent="0.25">
      <c r="A9811" s="764">
        <v>36371</v>
      </c>
      <c r="B9811" s="765">
        <v>6.4</v>
      </c>
    </row>
    <row r="9812" spans="1:2" x14ac:dyDescent="0.25">
      <c r="A9812" s="764">
        <v>36374</v>
      </c>
      <c r="B9812" s="765">
        <v>6.4</v>
      </c>
    </row>
    <row r="9813" spans="1:2" x14ac:dyDescent="0.25">
      <c r="A9813" s="764">
        <v>36375</v>
      </c>
      <c r="B9813" s="765">
        <v>6.42</v>
      </c>
    </row>
    <row r="9814" spans="1:2" x14ac:dyDescent="0.25">
      <c r="A9814" s="764">
        <v>36376</v>
      </c>
      <c r="B9814" s="765">
        <v>6.41</v>
      </c>
    </row>
    <row r="9815" spans="1:2" x14ac:dyDescent="0.25">
      <c r="A9815" s="764">
        <v>36377</v>
      </c>
      <c r="B9815" s="765">
        <v>6.38</v>
      </c>
    </row>
    <row r="9816" spans="1:2" x14ac:dyDescent="0.25">
      <c r="A9816" s="764">
        <v>36378</v>
      </c>
      <c r="B9816" s="765">
        <v>6.48</v>
      </c>
    </row>
    <row r="9817" spans="1:2" x14ac:dyDescent="0.25">
      <c r="A9817" s="764">
        <v>36381</v>
      </c>
      <c r="B9817" s="765">
        <v>6.54</v>
      </c>
    </row>
    <row r="9818" spans="1:2" x14ac:dyDescent="0.25">
      <c r="A9818" s="764">
        <v>36382</v>
      </c>
      <c r="B9818" s="765">
        <v>6.55</v>
      </c>
    </row>
    <row r="9819" spans="1:2" x14ac:dyDescent="0.25">
      <c r="A9819" s="764">
        <v>36383</v>
      </c>
      <c r="B9819" s="765">
        <v>6.52</v>
      </c>
    </row>
    <row r="9820" spans="1:2" x14ac:dyDescent="0.25">
      <c r="A9820" s="764">
        <v>36384</v>
      </c>
      <c r="B9820" s="765">
        <v>6.56</v>
      </c>
    </row>
    <row r="9821" spans="1:2" x14ac:dyDescent="0.25">
      <c r="A9821" s="764">
        <v>36385</v>
      </c>
      <c r="B9821" s="765">
        <v>6.45</v>
      </c>
    </row>
    <row r="9822" spans="1:2" x14ac:dyDescent="0.25">
      <c r="A9822" s="764">
        <v>36388</v>
      </c>
      <c r="B9822" s="765">
        <v>6.48</v>
      </c>
    </row>
    <row r="9823" spans="1:2" x14ac:dyDescent="0.25">
      <c r="A9823" s="764">
        <v>36389</v>
      </c>
      <c r="B9823" s="765">
        <v>6.41</v>
      </c>
    </row>
    <row r="9824" spans="1:2" x14ac:dyDescent="0.25">
      <c r="A9824" s="764">
        <v>36390</v>
      </c>
      <c r="B9824" s="765">
        <v>6.41</v>
      </c>
    </row>
    <row r="9825" spans="1:2" x14ac:dyDescent="0.25">
      <c r="A9825" s="764">
        <v>36391</v>
      </c>
      <c r="B9825" s="765">
        <v>6.43</v>
      </c>
    </row>
    <row r="9826" spans="1:2" x14ac:dyDescent="0.25">
      <c r="A9826" s="764">
        <v>36392</v>
      </c>
      <c r="B9826" s="765">
        <v>6.41</v>
      </c>
    </row>
    <row r="9827" spans="1:2" x14ac:dyDescent="0.25">
      <c r="A9827" s="764">
        <v>36395</v>
      </c>
      <c r="B9827" s="765">
        <v>6.41</v>
      </c>
    </row>
    <row r="9828" spans="1:2" x14ac:dyDescent="0.25">
      <c r="A9828" s="764">
        <v>36396</v>
      </c>
      <c r="B9828" s="765">
        <v>6.38</v>
      </c>
    </row>
    <row r="9829" spans="1:2" x14ac:dyDescent="0.25">
      <c r="A9829" s="764">
        <v>36397</v>
      </c>
      <c r="B9829" s="765">
        <v>6.28</v>
      </c>
    </row>
    <row r="9830" spans="1:2" x14ac:dyDescent="0.25">
      <c r="A9830" s="764">
        <v>36398</v>
      </c>
      <c r="B9830" s="765">
        <v>6.29</v>
      </c>
    </row>
    <row r="9831" spans="1:2" x14ac:dyDescent="0.25">
      <c r="A9831" s="764">
        <v>36399</v>
      </c>
      <c r="B9831" s="765">
        <v>6.38</v>
      </c>
    </row>
    <row r="9832" spans="1:2" x14ac:dyDescent="0.25">
      <c r="A9832" s="764">
        <v>36402</v>
      </c>
      <c r="B9832" s="765">
        <v>6.48</v>
      </c>
    </row>
    <row r="9833" spans="1:2" x14ac:dyDescent="0.25">
      <c r="A9833" s="764">
        <v>36403</v>
      </c>
      <c r="B9833" s="765">
        <v>6.49</v>
      </c>
    </row>
    <row r="9834" spans="1:2" x14ac:dyDescent="0.25">
      <c r="A9834" s="764">
        <v>36404</v>
      </c>
      <c r="B9834" s="765">
        <v>6.5</v>
      </c>
    </row>
    <row r="9835" spans="1:2" x14ac:dyDescent="0.25">
      <c r="A9835" s="764">
        <v>36405</v>
      </c>
      <c r="B9835" s="765">
        <v>6.58</v>
      </c>
    </row>
    <row r="9836" spans="1:2" x14ac:dyDescent="0.25">
      <c r="A9836" s="764">
        <v>36406</v>
      </c>
      <c r="B9836" s="765">
        <v>6.45</v>
      </c>
    </row>
    <row r="9837" spans="1:2" x14ac:dyDescent="0.25">
      <c r="A9837" s="764">
        <v>36409</v>
      </c>
      <c r="B9837" s="765" t="e">
        <f>NA()</f>
        <v>#N/A</v>
      </c>
    </row>
    <row r="9838" spans="1:2" x14ac:dyDescent="0.25">
      <c r="A9838" s="764">
        <v>36410</v>
      </c>
      <c r="B9838" s="765">
        <v>6.52</v>
      </c>
    </row>
    <row r="9839" spans="1:2" x14ac:dyDescent="0.25">
      <c r="A9839" s="764">
        <v>36411</v>
      </c>
      <c r="B9839" s="765">
        <v>6.5</v>
      </c>
    </row>
    <row r="9840" spans="1:2" x14ac:dyDescent="0.25">
      <c r="A9840" s="764">
        <v>36412</v>
      </c>
      <c r="B9840" s="765">
        <v>6.54</v>
      </c>
    </row>
    <row r="9841" spans="1:2" x14ac:dyDescent="0.25">
      <c r="A9841" s="764">
        <v>36413</v>
      </c>
      <c r="B9841" s="765">
        <v>6.48</v>
      </c>
    </row>
    <row r="9842" spans="1:2" x14ac:dyDescent="0.25">
      <c r="A9842" s="764">
        <v>36416</v>
      </c>
      <c r="B9842" s="765">
        <v>6.51</v>
      </c>
    </row>
    <row r="9843" spans="1:2" x14ac:dyDescent="0.25">
      <c r="A9843" s="764">
        <v>36417</v>
      </c>
      <c r="B9843" s="765">
        <v>6.57</v>
      </c>
    </row>
    <row r="9844" spans="1:2" x14ac:dyDescent="0.25">
      <c r="A9844" s="764">
        <v>36418</v>
      </c>
      <c r="B9844" s="765">
        <v>6.56</v>
      </c>
    </row>
    <row r="9845" spans="1:2" x14ac:dyDescent="0.25">
      <c r="A9845" s="764">
        <v>36419</v>
      </c>
      <c r="B9845" s="765">
        <v>6.51</v>
      </c>
    </row>
    <row r="9846" spans="1:2" x14ac:dyDescent="0.25">
      <c r="A9846" s="764">
        <v>36420</v>
      </c>
      <c r="B9846" s="765">
        <v>6.47</v>
      </c>
    </row>
    <row r="9847" spans="1:2" x14ac:dyDescent="0.25">
      <c r="A9847" s="764">
        <v>36423</v>
      </c>
      <c r="B9847" s="765">
        <v>6.5</v>
      </c>
    </row>
    <row r="9848" spans="1:2" x14ac:dyDescent="0.25">
      <c r="A9848" s="764">
        <v>36424</v>
      </c>
      <c r="B9848" s="765">
        <v>6.52</v>
      </c>
    </row>
    <row r="9849" spans="1:2" x14ac:dyDescent="0.25">
      <c r="A9849" s="764">
        <v>36425</v>
      </c>
      <c r="B9849" s="765">
        <v>6.5</v>
      </c>
    </row>
    <row r="9850" spans="1:2" x14ac:dyDescent="0.25">
      <c r="A9850" s="764">
        <v>36426</v>
      </c>
      <c r="B9850" s="765">
        <v>6.44</v>
      </c>
    </row>
    <row r="9851" spans="1:2" x14ac:dyDescent="0.25">
      <c r="A9851" s="764">
        <v>36427</v>
      </c>
      <c r="B9851" s="765">
        <v>6.36</v>
      </c>
    </row>
    <row r="9852" spans="1:2" x14ac:dyDescent="0.25">
      <c r="A9852" s="764">
        <v>36430</v>
      </c>
      <c r="B9852" s="765">
        <v>6.42</v>
      </c>
    </row>
    <row r="9853" spans="1:2" x14ac:dyDescent="0.25">
      <c r="A9853" s="764">
        <v>36431</v>
      </c>
      <c r="B9853" s="765">
        <v>6.47</v>
      </c>
    </row>
    <row r="9854" spans="1:2" x14ac:dyDescent="0.25">
      <c r="A9854" s="764">
        <v>36432</v>
      </c>
      <c r="B9854" s="765">
        <v>6.55</v>
      </c>
    </row>
    <row r="9855" spans="1:2" x14ac:dyDescent="0.25">
      <c r="A9855" s="764">
        <v>36433</v>
      </c>
      <c r="B9855" s="765">
        <v>6.47</v>
      </c>
    </row>
    <row r="9856" spans="1:2" x14ac:dyDescent="0.25">
      <c r="A9856" s="764">
        <v>36434</v>
      </c>
      <c r="B9856" s="765">
        <v>6.57</v>
      </c>
    </row>
    <row r="9857" spans="1:2" x14ac:dyDescent="0.25">
      <c r="A9857" s="764">
        <v>36437</v>
      </c>
      <c r="B9857" s="765">
        <v>6.51</v>
      </c>
    </row>
    <row r="9858" spans="1:2" x14ac:dyDescent="0.25">
      <c r="A9858" s="764">
        <v>36438</v>
      </c>
      <c r="B9858" s="765">
        <v>6.59</v>
      </c>
    </row>
    <row r="9859" spans="1:2" x14ac:dyDescent="0.25">
      <c r="A9859" s="764">
        <v>36439</v>
      </c>
      <c r="B9859" s="765">
        <v>6.6</v>
      </c>
    </row>
    <row r="9860" spans="1:2" x14ac:dyDescent="0.25">
      <c r="A9860" s="764">
        <v>36440</v>
      </c>
      <c r="B9860" s="765">
        <v>6.6</v>
      </c>
    </row>
    <row r="9861" spans="1:2" x14ac:dyDescent="0.25">
      <c r="A9861" s="764">
        <v>36441</v>
      </c>
      <c r="B9861" s="765">
        <v>6.61</v>
      </c>
    </row>
    <row r="9862" spans="1:2" x14ac:dyDescent="0.25">
      <c r="A9862" s="764">
        <v>36444</v>
      </c>
      <c r="B9862" s="765" t="e">
        <f>NA()</f>
        <v>#N/A</v>
      </c>
    </row>
    <row r="9863" spans="1:2" x14ac:dyDescent="0.25">
      <c r="A9863" s="764">
        <v>36445</v>
      </c>
      <c r="B9863" s="765">
        <v>6.63</v>
      </c>
    </row>
    <row r="9864" spans="1:2" x14ac:dyDescent="0.25">
      <c r="A9864" s="764">
        <v>36446</v>
      </c>
      <c r="B9864" s="765">
        <v>6.69</v>
      </c>
    </row>
    <row r="9865" spans="1:2" x14ac:dyDescent="0.25">
      <c r="A9865" s="764">
        <v>36447</v>
      </c>
      <c r="B9865" s="765">
        <v>6.73</v>
      </c>
    </row>
    <row r="9866" spans="1:2" x14ac:dyDescent="0.25">
      <c r="A9866" s="764">
        <v>36448</v>
      </c>
      <c r="B9866" s="765">
        <v>6.66</v>
      </c>
    </row>
    <row r="9867" spans="1:2" x14ac:dyDescent="0.25">
      <c r="A9867" s="764">
        <v>36451</v>
      </c>
      <c r="B9867" s="765">
        <v>6.69</v>
      </c>
    </row>
    <row r="9868" spans="1:2" x14ac:dyDescent="0.25">
      <c r="A9868" s="764">
        <v>36452</v>
      </c>
      <c r="B9868" s="765">
        <v>6.74</v>
      </c>
    </row>
    <row r="9869" spans="1:2" x14ac:dyDescent="0.25">
      <c r="A9869" s="764">
        <v>36453</v>
      </c>
      <c r="B9869" s="765">
        <v>6.74</v>
      </c>
    </row>
    <row r="9870" spans="1:2" x14ac:dyDescent="0.25">
      <c r="A9870" s="764">
        <v>36454</v>
      </c>
      <c r="B9870" s="765">
        <v>6.76</v>
      </c>
    </row>
    <row r="9871" spans="1:2" x14ac:dyDescent="0.25">
      <c r="A9871" s="764">
        <v>36455</v>
      </c>
      <c r="B9871" s="765">
        <v>6.76</v>
      </c>
    </row>
    <row r="9872" spans="1:2" x14ac:dyDescent="0.25">
      <c r="A9872" s="764">
        <v>36458</v>
      </c>
      <c r="B9872" s="765">
        <v>6.75</v>
      </c>
    </row>
    <row r="9873" spans="1:2" x14ac:dyDescent="0.25">
      <c r="A9873" s="764">
        <v>36459</v>
      </c>
      <c r="B9873" s="765">
        <v>6.77</v>
      </c>
    </row>
    <row r="9874" spans="1:2" x14ac:dyDescent="0.25">
      <c r="A9874" s="764">
        <v>36460</v>
      </c>
      <c r="B9874" s="765">
        <v>6.71</v>
      </c>
    </row>
    <row r="9875" spans="1:2" x14ac:dyDescent="0.25">
      <c r="A9875" s="764">
        <v>36461</v>
      </c>
      <c r="B9875" s="765">
        <v>6.63</v>
      </c>
    </row>
    <row r="9876" spans="1:2" x14ac:dyDescent="0.25">
      <c r="A9876" s="764">
        <v>36462</v>
      </c>
      <c r="B9876" s="765">
        <v>6.52</v>
      </c>
    </row>
    <row r="9877" spans="1:2" x14ac:dyDescent="0.25">
      <c r="A9877" s="764">
        <v>36465</v>
      </c>
      <c r="B9877" s="765">
        <v>6.55</v>
      </c>
    </row>
    <row r="9878" spans="1:2" x14ac:dyDescent="0.25">
      <c r="A9878" s="764">
        <v>36466</v>
      </c>
      <c r="B9878" s="765">
        <v>6.51</v>
      </c>
    </row>
    <row r="9879" spans="1:2" x14ac:dyDescent="0.25">
      <c r="A9879" s="764">
        <v>36467</v>
      </c>
      <c r="B9879" s="765">
        <v>6.49</v>
      </c>
    </row>
    <row r="9880" spans="1:2" x14ac:dyDescent="0.25">
      <c r="A9880" s="764">
        <v>36468</v>
      </c>
      <c r="B9880" s="765">
        <v>6.45</v>
      </c>
    </row>
    <row r="9881" spans="1:2" x14ac:dyDescent="0.25">
      <c r="A9881" s="764">
        <v>36469</v>
      </c>
      <c r="B9881" s="765">
        <v>6.41</v>
      </c>
    </row>
    <row r="9882" spans="1:2" x14ac:dyDescent="0.25">
      <c r="A9882" s="764">
        <v>36472</v>
      </c>
      <c r="B9882" s="765">
        <v>6.42</v>
      </c>
    </row>
    <row r="9883" spans="1:2" x14ac:dyDescent="0.25">
      <c r="A9883" s="764">
        <v>36473</v>
      </c>
      <c r="B9883" s="765">
        <v>6.43</v>
      </c>
    </row>
    <row r="9884" spans="1:2" x14ac:dyDescent="0.25">
      <c r="A9884" s="764">
        <v>36474</v>
      </c>
      <c r="B9884" s="765">
        <v>6.45</v>
      </c>
    </row>
    <row r="9885" spans="1:2" x14ac:dyDescent="0.25">
      <c r="A9885" s="764">
        <v>36475</v>
      </c>
      <c r="B9885" s="765" t="e">
        <f>NA()</f>
        <v>#N/A</v>
      </c>
    </row>
    <row r="9886" spans="1:2" x14ac:dyDescent="0.25">
      <c r="A9886" s="764">
        <v>36476</v>
      </c>
      <c r="B9886" s="765">
        <v>6.37</v>
      </c>
    </row>
    <row r="9887" spans="1:2" x14ac:dyDescent="0.25">
      <c r="A9887" s="764">
        <v>36479</v>
      </c>
      <c r="B9887" s="765">
        <v>6.37</v>
      </c>
    </row>
    <row r="9888" spans="1:2" x14ac:dyDescent="0.25">
      <c r="A9888" s="764">
        <v>36480</v>
      </c>
      <c r="B9888" s="765">
        <v>6.4</v>
      </c>
    </row>
    <row r="9889" spans="1:2" x14ac:dyDescent="0.25">
      <c r="A9889" s="764">
        <v>36481</v>
      </c>
      <c r="B9889" s="765">
        <v>6.46</v>
      </c>
    </row>
    <row r="9890" spans="1:2" x14ac:dyDescent="0.25">
      <c r="A9890" s="764">
        <v>36482</v>
      </c>
      <c r="B9890" s="765">
        <v>6.49</v>
      </c>
    </row>
    <row r="9891" spans="1:2" x14ac:dyDescent="0.25">
      <c r="A9891" s="764">
        <v>36483</v>
      </c>
      <c r="B9891" s="765">
        <v>6.48</v>
      </c>
    </row>
    <row r="9892" spans="1:2" x14ac:dyDescent="0.25">
      <c r="A9892" s="764">
        <v>36486</v>
      </c>
      <c r="B9892" s="765">
        <v>6.51</v>
      </c>
    </row>
    <row r="9893" spans="1:2" x14ac:dyDescent="0.25">
      <c r="A9893" s="764">
        <v>36487</v>
      </c>
      <c r="B9893" s="765">
        <v>6.51</v>
      </c>
    </row>
    <row r="9894" spans="1:2" x14ac:dyDescent="0.25">
      <c r="A9894" s="764">
        <v>36488</v>
      </c>
      <c r="B9894" s="765">
        <v>6.53</v>
      </c>
    </row>
    <row r="9895" spans="1:2" x14ac:dyDescent="0.25">
      <c r="A9895" s="764">
        <v>36489</v>
      </c>
      <c r="B9895" s="765" t="e">
        <f>NA()</f>
        <v>#N/A</v>
      </c>
    </row>
    <row r="9896" spans="1:2" x14ac:dyDescent="0.25">
      <c r="A9896" s="764">
        <v>36490</v>
      </c>
      <c r="B9896" s="765">
        <v>6.57</v>
      </c>
    </row>
    <row r="9897" spans="1:2" x14ac:dyDescent="0.25">
      <c r="A9897" s="764">
        <v>36493</v>
      </c>
      <c r="B9897" s="765">
        <v>6.66</v>
      </c>
    </row>
    <row r="9898" spans="1:2" x14ac:dyDescent="0.25">
      <c r="A9898" s="764">
        <v>36494</v>
      </c>
      <c r="B9898" s="765">
        <v>6.62</v>
      </c>
    </row>
    <row r="9899" spans="1:2" x14ac:dyDescent="0.25">
      <c r="A9899" s="764">
        <v>36495</v>
      </c>
      <c r="B9899" s="765">
        <v>6.65</v>
      </c>
    </row>
    <row r="9900" spans="1:2" x14ac:dyDescent="0.25">
      <c r="A9900" s="764">
        <v>36496</v>
      </c>
      <c r="B9900" s="765">
        <v>6.67</v>
      </c>
    </row>
    <row r="9901" spans="1:2" x14ac:dyDescent="0.25">
      <c r="A9901" s="764">
        <v>36497</v>
      </c>
      <c r="B9901" s="765">
        <v>6.6</v>
      </c>
    </row>
    <row r="9902" spans="1:2" x14ac:dyDescent="0.25">
      <c r="A9902" s="764">
        <v>36500</v>
      </c>
      <c r="B9902" s="765">
        <v>6.58</v>
      </c>
    </row>
    <row r="9903" spans="1:2" x14ac:dyDescent="0.25">
      <c r="A9903" s="764">
        <v>36501</v>
      </c>
      <c r="B9903" s="765">
        <v>6.54</v>
      </c>
    </row>
    <row r="9904" spans="1:2" x14ac:dyDescent="0.25">
      <c r="A9904" s="764">
        <v>36502</v>
      </c>
      <c r="B9904" s="765">
        <v>6.57</v>
      </c>
    </row>
    <row r="9905" spans="1:2" x14ac:dyDescent="0.25">
      <c r="A9905" s="764">
        <v>36503</v>
      </c>
      <c r="B9905" s="765">
        <v>6.55</v>
      </c>
    </row>
    <row r="9906" spans="1:2" x14ac:dyDescent="0.25">
      <c r="A9906" s="764">
        <v>36504</v>
      </c>
      <c r="B9906" s="765">
        <v>6.48</v>
      </c>
    </row>
    <row r="9907" spans="1:2" x14ac:dyDescent="0.25">
      <c r="A9907" s="764">
        <v>36507</v>
      </c>
      <c r="B9907" s="765">
        <v>6.52</v>
      </c>
    </row>
    <row r="9908" spans="1:2" x14ac:dyDescent="0.25">
      <c r="A9908" s="764">
        <v>36508</v>
      </c>
      <c r="B9908" s="765">
        <v>6.64</v>
      </c>
    </row>
    <row r="9909" spans="1:2" x14ac:dyDescent="0.25">
      <c r="A9909" s="764">
        <v>36509</v>
      </c>
      <c r="B9909" s="765">
        <v>6.68</v>
      </c>
    </row>
    <row r="9910" spans="1:2" x14ac:dyDescent="0.25">
      <c r="A9910" s="764">
        <v>36510</v>
      </c>
      <c r="B9910" s="765">
        <v>6.75</v>
      </c>
    </row>
    <row r="9911" spans="1:2" x14ac:dyDescent="0.25">
      <c r="A9911" s="764">
        <v>36511</v>
      </c>
      <c r="B9911" s="765">
        <v>6.74</v>
      </c>
    </row>
    <row r="9912" spans="1:2" x14ac:dyDescent="0.25">
      <c r="A9912" s="764">
        <v>36514</v>
      </c>
      <c r="B9912" s="765">
        <v>6.81</v>
      </c>
    </row>
    <row r="9913" spans="1:2" x14ac:dyDescent="0.25">
      <c r="A9913" s="764">
        <v>36515</v>
      </c>
      <c r="B9913" s="765">
        <v>6.83</v>
      </c>
    </row>
    <row r="9914" spans="1:2" x14ac:dyDescent="0.25">
      <c r="A9914" s="764">
        <v>36516</v>
      </c>
      <c r="B9914" s="765">
        <v>6.82</v>
      </c>
    </row>
    <row r="9915" spans="1:2" x14ac:dyDescent="0.25">
      <c r="A9915" s="764">
        <v>36517</v>
      </c>
      <c r="B9915" s="765">
        <v>6.83</v>
      </c>
    </row>
    <row r="9916" spans="1:2" x14ac:dyDescent="0.25">
      <c r="A9916" s="764">
        <v>36518</v>
      </c>
      <c r="B9916" s="765" t="e">
        <f>NA()</f>
        <v>#N/A</v>
      </c>
    </row>
    <row r="9917" spans="1:2" x14ac:dyDescent="0.25">
      <c r="A9917" s="764">
        <v>36521</v>
      </c>
      <c r="B9917" s="765">
        <v>6.8</v>
      </c>
    </row>
    <row r="9918" spans="1:2" x14ac:dyDescent="0.25">
      <c r="A9918" s="764">
        <v>36522</v>
      </c>
      <c r="B9918" s="765">
        <v>6.82</v>
      </c>
    </row>
    <row r="9919" spans="1:2" x14ac:dyDescent="0.25">
      <c r="A9919" s="764">
        <v>36523</v>
      </c>
      <c r="B9919" s="765">
        <v>6.79</v>
      </c>
    </row>
    <row r="9920" spans="1:2" x14ac:dyDescent="0.25">
      <c r="A9920" s="764">
        <v>36524</v>
      </c>
      <c r="B9920" s="765">
        <v>6.78</v>
      </c>
    </row>
    <row r="9921" spans="1:2" x14ac:dyDescent="0.25">
      <c r="A9921" s="764">
        <v>36525</v>
      </c>
      <c r="B9921" s="765">
        <v>6.83</v>
      </c>
    </row>
    <row r="9922" spans="1:2" x14ac:dyDescent="0.25">
      <c r="A9922" s="764">
        <v>36528</v>
      </c>
      <c r="B9922" s="765">
        <v>6.94</v>
      </c>
    </row>
    <row r="9923" spans="1:2" x14ac:dyDescent="0.25">
      <c r="A9923" s="764">
        <v>36529</v>
      </c>
      <c r="B9923" s="765">
        <v>6.84</v>
      </c>
    </row>
    <row r="9924" spans="1:2" x14ac:dyDescent="0.25">
      <c r="A9924" s="764">
        <v>36530</v>
      </c>
      <c r="B9924" s="765">
        <v>6.95</v>
      </c>
    </row>
    <row r="9925" spans="1:2" x14ac:dyDescent="0.25">
      <c r="A9925" s="764">
        <v>36531</v>
      </c>
      <c r="B9925" s="765">
        <v>6.86</v>
      </c>
    </row>
    <row r="9926" spans="1:2" x14ac:dyDescent="0.25">
      <c r="A9926" s="764">
        <v>36532</v>
      </c>
      <c r="B9926" s="765">
        <v>6.82</v>
      </c>
    </row>
    <row r="9927" spans="1:2" x14ac:dyDescent="0.25">
      <c r="A9927" s="764">
        <v>36535</v>
      </c>
      <c r="B9927" s="765">
        <v>6.86</v>
      </c>
    </row>
    <row r="9928" spans="1:2" x14ac:dyDescent="0.25">
      <c r="A9928" s="764">
        <v>36536</v>
      </c>
      <c r="B9928" s="765">
        <v>6.94</v>
      </c>
    </row>
    <row r="9929" spans="1:2" x14ac:dyDescent="0.25">
      <c r="A9929" s="764">
        <v>36537</v>
      </c>
      <c r="B9929" s="765">
        <v>6.97</v>
      </c>
    </row>
    <row r="9930" spans="1:2" x14ac:dyDescent="0.25">
      <c r="A9930" s="764">
        <v>36538</v>
      </c>
      <c r="B9930" s="765">
        <v>6.88</v>
      </c>
    </row>
    <row r="9931" spans="1:2" x14ac:dyDescent="0.25">
      <c r="A9931" s="764">
        <v>36539</v>
      </c>
      <c r="B9931" s="765">
        <v>6.91</v>
      </c>
    </row>
    <row r="9932" spans="1:2" x14ac:dyDescent="0.25">
      <c r="A9932" s="764">
        <v>36542</v>
      </c>
      <c r="B9932" s="765" t="e">
        <f>NA()</f>
        <v>#N/A</v>
      </c>
    </row>
    <row r="9933" spans="1:2" x14ac:dyDescent="0.25">
      <c r="A9933" s="764">
        <v>36543</v>
      </c>
      <c r="B9933" s="765">
        <v>6.94</v>
      </c>
    </row>
    <row r="9934" spans="1:2" x14ac:dyDescent="0.25">
      <c r="A9934" s="764">
        <v>36544</v>
      </c>
      <c r="B9934" s="765">
        <v>6.91</v>
      </c>
    </row>
    <row r="9935" spans="1:2" x14ac:dyDescent="0.25">
      <c r="A9935" s="764">
        <v>36545</v>
      </c>
      <c r="B9935" s="765">
        <v>6.93</v>
      </c>
    </row>
    <row r="9936" spans="1:2" x14ac:dyDescent="0.25">
      <c r="A9936" s="764">
        <v>36546</v>
      </c>
      <c r="B9936" s="765">
        <v>6.91</v>
      </c>
    </row>
    <row r="9937" spans="1:2" x14ac:dyDescent="0.25">
      <c r="A9937" s="764">
        <v>36549</v>
      </c>
      <c r="B9937" s="765">
        <v>6.86</v>
      </c>
    </row>
    <row r="9938" spans="1:2" x14ac:dyDescent="0.25">
      <c r="A9938" s="764">
        <v>36550</v>
      </c>
      <c r="B9938" s="765">
        <v>6.84</v>
      </c>
    </row>
    <row r="9939" spans="1:2" x14ac:dyDescent="0.25">
      <c r="A9939" s="764">
        <v>36551</v>
      </c>
      <c r="B9939" s="765">
        <v>6.79</v>
      </c>
    </row>
    <row r="9940" spans="1:2" x14ac:dyDescent="0.25">
      <c r="A9940" s="764">
        <v>36552</v>
      </c>
      <c r="B9940" s="765">
        <v>6.73</v>
      </c>
    </row>
    <row r="9941" spans="1:2" x14ac:dyDescent="0.25">
      <c r="A9941" s="764">
        <v>36553</v>
      </c>
      <c r="B9941" s="765">
        <v>6.65</v>
      </c>
    </row>
    <row r="9942" spans="1:2" x14ac:dyDescent="0.25">
      <c r="A9942" s="764">
        <v>36556</v>
      </c>
      <c r="B9942" s="765">
        <v>6.72</v>
      </c>
    </row>
    <row r="9943" spans="1:2" x14ac:dyDescent="0.25">
      <c r="A9943" s="764">
        <v>36557</v>
      </c>
      <c r="B9943" s="765">
        <v>6.66</v>
      </c>
    </row>
    <row r="9944" spans="1:2" x14ac:dyDescent="0.25">
      <c r="A9944" s="764">
        <v>36558</v>
      </c>
      <c r="B9944" s="765">
        <v>6.61</v>
      </c>
    </row>
    <row r="9945" spans="1:2" x14ac:dyDescent="0.25">
      <c r="A9945" s="764">
        <v>36559</v>
      </c>
      <c r="B9945" s="765">
        <v>6.52</v>
      </c>
    </row>
    <row r="9946" spans="1:2" x14ac:dyDescent="0.25">
      <c r="A9946" s="764">
        <v>36560</v>
      </c>
      <c r="B9946" s="765">
        <v>6.54</v>
      </c>
    </row>
    <row r="9947" spans="1:2" x14ac:dyDescent="0.25">
      <c r="A9947" s="764">
        <v>36563</v>
      </c>
      <c r="B9947" s="765">
        <v>6.62</v>
      </c>
    </row>
    <row r="9948" spans="1:2" x14ac:dyDescent="0.25">
      <c r="A9948" s="764">
        <v>36564</v>
      </c>
      <c r="B9948" s="765">
        <v>6.51</v>
      </c>
    </row>
    <row r="9949" spans="1:2" x14ac:dyDescent="0.25">
      <c r="A9949" s="764">
        <v>36565</v>
      </c>
      <c r="B9949" s="765">
        <v>6.6</v>
      </c>
    </row>
    <row r="9950" spans="1:2" x14ac:dyDescent="0.25">
      <c r="A9950" s="764">
        <v>36566</v>
      </c>
      <c r="B9950" s="765">
        <v>6.67</v>
      </c>
    </row>
    <row r="9951" spans="1:2" x14ac:dyDescent="0.25">
      <c r="A9951" s="764">
        <v>36567</v>
      </c>
      <c r="B9951" s="765">
        <v>6.62</v>
      </c>
    </row>
    <row r="9952" spans="1:2" x14ac:dyDescent="0.25">
      <c r="A9952" s="764">
        <v>36570</v>
      </c>
      <c r="B9952" s="765">
        <v>6.55</v>
      </c>
    </row>
    <row r="9953" spans="1:2" x14ac:dyDescent="0.25">
      <c r="A9953" s="764">
        <v>36571</v>
      </c>
      <c r="B9953" s="765">
        <v>6.59</v>
      </c>
    </row>
    <row r="9954" spans="1:2" x14ac:dyDescent="0.25">
      <c r="A9954" s="764">
        <v>36572</v>
      </c>
      <c r="B9954" s="765">
        <v>6.6</v>
      </c>
    </row>
    <row r="9955" spans="1:2" x14ac:dyDescent="0.25">
      <c r="A9955" s="764">
        <v>36573</v>
      </c>
      <c r="B9955" s="765">
        <v>6.55</v>
      </c>
    </row>
    <row r="9956" spans="1:2" x14ac:dyDescent="0.25">
      <c r="A9956" s="764">
        <v>36574</v>
      </c>
      <c r="B9956" s="765">
        <v>6.47</v>
      </c>
    </row>
    <row r="9957" spans="1:2" x14ac:dyDescent="0.25">
      <c r="A9957" s="764">
        <v>36577</v>
      </c>
      <c r="B9957" s="765" t="e">
        <f>NA()</f>
        <v>#N/A</v>
      </c>
    </row>
    <row r="9958" spans="1:2" x14ac:dyDescent="0.25">
      <c r="A9958" s="764">
        <v>36578</v>
      </c>
      <c r="B9958" s="765">
        <v>6.39</v>
      </c>
    </row>
    <row r="9959" spans="1:2" x14ac:dyDescent="0.25">
      <c r="A9959" s="764">
        <v>36579</v>
      </c>
      <c r="B9959" s="765">
        <v>6.45</v>
      </c>
    </row>
    <row r="9960" spans="1:2" x14ac:dyDescent="0.25">
      <c r="A9960" s="764">
        <v>36580</v>
      </c>
      <c r="B9960" s="765">
        <v>6.43</v>
      </c>
    </row>
    <row r="9961" spans="1:2" x14ac:dyDescent="0.25">
      <c r="A9961" s="764">
        <v>36581</v>
      </c>
      <c r="B9961" s="765">
        <v>6.47</v>
      </c>
    </row>
    <row r="9962" spans="1:2" x14ac:dyDescent="0.25">
      <c r="A9962" s="764">
        <v>36584</v>
      </c>
      <c r="B9962" s="765">
        <v>6.47</v>
      </c>
    </row>
    <row r="9963" spans="1:2" x14ac:dyDescent="0.25">
      <c r="A9963" s="764">
        <v>36585</v>
      </c>
      <c r="B9963" s="765">
        <v>6.46</v>
      </c>
    </row>
    <row r="9964" spans="1:2" x14ac:dyDescent="0.25">
      <c r="A9964" s="764">
        <v>36586</v>
      </c>
      <c r="B9964" s="765">
        <v>6.48</v>
      </c>
    </row>
    <row r="9965" spans="1:2" x14ac:dyDescent="0.25">
      <c r="A9965" s="764">
        <v>36587</v>
      </c>
      <c r="B9965" s="765">
        <v>6.45</v>
      </c>
    </row>
    <row r="9966" spans="1:2" x14ac:dyDescent="0.25">
      <c r="A9966" s="764">
        <v>36588</v>
      </c>
      <c r="B9966" s="765">
        <v>6.41</v>
      </c>
    </row>
    <row r="9967" spans="1:2" x14ac:dyDescent="0.25">
      <c r="A9967" s="764">
        <v>36591</v>
      </c>
      <c r="B9967" s="765">
        <v>6.46</v>
      </c>
    </row>
    <row r="9968" spans="1:2" x14ac:dyDescent="0.25">
      <c r="A9968" s="764">
        <v>36592</v>
      </c>
      <c r="B9968" s="765">
        <v>6.46</v>
      </c>
    </row>
    <row r="9969" spans="1:2" x14ac:dyDescent="0.25">
      <c r="A9969" s="764">
        <v>36593</v>
      </c>
      <c r="B9969" s="765">
        <v>6.48</v>
      </c>
    </row>
    <row r="9970" spans="1:2" x14ac:dyDescent="0.25">
      <c r="A9970" s="764">
        <v>36594</v>
      </c>
      <c r="B9970" s="765">
        <v>6.47</v>
      </c>
    </row>
    <row r="9971" spans="1:2" x14ac:dyDescent="0.25">
      <c r="A9971" s="764">
        <v>36595</v>
      </c>
      <c r="B9971" s="765">
        <v>6.52</v>
      </c>
    </row>
    <row r="9972" spans="1:2" x14ac:dyDescent="0.25">
      <c r="A9972" s="764">
        <v>36598</v>
      </c>
      <c r="B9972" s="765">
        <v>6.5</v>
      </c>
    </row>
    <row r="9973" spans="1:2" x14ac:dyDescent="0.25">
      <c r="A9973" s="764">
        <v>36599</v>
      </c>
      <c r="B9973" s="765">
        <v>6.43</v>
      </c>
    </row>
    <row r="9974" spans="1:2" x14ac:dyDescent="0.25">
      <c r="A9974" s="764">
        <v>36600</v>
      </c>
      <c r="B9974" s="765">
        <v>6.39</v>
      </c>
    </row>
    <row r="9975" spans="1:2" x14ac:dyDescent="0.25">
      <c r="A9975" s="764">
        <v>36601</v>
      </c>
      <c r="B9975" s="765">
        <v>6.37</v>
      </c>
    </row>
    <row r="9976" spans="1:2" x14ac:dyDescent="0.25">
      <c r="A9976" s="764">
        <v>36602</v>
      </c>
      <c r="B9976" s="765">
        <v>6.33</v>
      </c>
    </row>
    <row r="9977" spans="1:2" x14ac:dyDescent="0.25">
      <c r="A9977" s="764">
        <v>36605</v>
      </c>
      <c r="B9977" s="765">
        <v>6.31</v>
      </c>
    </row>
    <row r="9978" spans="1:2" x14ac:dyDescent="0.25">
      <c r="A9978" s="764">
        <v>36606</v>
      </c>
      <c r="B9978" s="765">
        <v>6.28</v>
      </c>
    </row>
    <row r="9979" spans="1:2" x14ac:dyDescent="0.25">
      <c r="A9979" s="764">
        <v>36607</v>
      </c>
      <c r="B9979" s="765">
        <v>6.3</v>
      </c>
    </row>
    <row r="9980" spans="1:2" x14ac:dyDescent="0.25">
      <c r="A9980" s="764">
        <v>36608</v>
      </c>
      <c r="B9980" s="765">
        <v>6.25</v>
      </c>
    </row>
    <row r="9981" spans="1:2" x14ac:dyDescent="0.25">
      <c r="A9981" s="764">
        <v>36609</v>
      </c>
      <c r="B9981" s="765">
        <v>6.36</v>
      </c>
    </row>
    <row r="9982" spans="1:2" x14ac:dyDescent="0.25">
      <c r="A9982" s="764">
        <v>36612</v>
      </c>
      <c r="B9982" s="765">
        <v>6.35</v>
      </c>
    </row>
    <row r="9983" spans="1:2" x14ac:dyDescent="0.25">
      <c r="A9983" s="764">
        <v>36613</v>
      </c>
      <c r="B9983" s="765">
        <v>6.34</v>
      </c>
    </row>
    <row r="9984" spans="1:2" x14ac:dyDescent="0.25">
      <c r="A9984" s="764">
        <v>36614</v>
      </c>
      <c r="B9984" s="765">
        <v>6.35</v>
      </c>
    </row>
    <row r="9985" spans="1:2" x14ac:dyDescent="0.25">
      <c r="A9985" s="764">
        <v>36615</v>
      </c>
      <c r="B9985" s="765">
        <v>6.26</v>
      </c>
    </row>
    <row r="9986" spans="1:2" x14ac:dyDescent="0.25">
      <c r="A9986" s="764">
        <v>36616</v>
      </c>
      <c r="B9986" s="765">
        <v>6.2</v>
      </c>
    </row>
    <row r="9987" spans="1:2" x14ac:dyDescent="0.25">
      <c r="A9987" s="764">
        <v>36619</v>
      </c>
      <c r="B9987" s="765">
        <v>6.19</v>
      </c>
    </row>
    <row r="9988" spans="1:2" x14ac:dyDescent="0.25">
      <c r="A9988" s="764">
        <v>36620</v>
      </c>
      <c r="B9988" s="765">
        <v>6.12</v>
      </c>
    </row>
    <row r="9989" spans="1:2" x14ac:dyDescent="0.25">
      <c r="A9989" s="764">
        <v>36621</v>
      </c>
      <c r="B9989" s="765">
        <v>6.14</v>
      </c>
    </row>
    <row r="9990" spans="1:2" x14ac:dyDescent="0.25">
      <c r="A9990" s="764">
        <v>36622</v>
      </c>
      <c r="B9990" s="765">
        <v>6.12</v>
      </c>
    </row>
    <row r="9991" spans="1:2" x14ac:dyDescent="0.25">
      <c r="A9991" s="764">
        <v>36623</v>
      </c>
      <c r="B9991" s="765">
        <v>6.04</v>
      </c>
    </row>
    <row r="9992" spans="1:2" x14ac:dyDescent="0.25">
      <c r="A9992" s="764">
        <v>36626</v>
      </c>
      <c r="B9992" s="765">
        <v>6.04</v>
      </c>
    </row>
    <row r="9993" spans="1:2" x14ac:dyDescent="0.25">
      <c r="A9993" s="764">
        <v>36627</v>
      </c>
      <c r="B9993" s="765">
        <v>6.13</v>
      </c>
    </row>
    <row r="9994" spans="1:2" x14ac:dyDescent="0.25">
      <c r="A9994" s="764">
        <v>36628</v>
      </c>
      <c r="B9994" s="765">
        <v>6.19</v>
      </c>
    </row>
    <row r="9995" spans="1:2" x14ac:dyDescent="0.25">
      <c r="A9995" s="764">
        <v>36629</v>
      </c>
      <c r="B9995" s="765">
        <v>6.16</v>
      </c>
    </row>
    <row r="9996" spans="1:2" x14ac:dyDescent="0.25">
      <c r="A9996" s="764">
        <v>36630</v>
      </c>
      <c r="B9996" s="765">
        <v>6.12</v>
      </c>
    </row>
    <row r="9997" spans="1:2" x14ac:dyDescent="0.25">
      <c r="A9997" s="764">
        <v>36633</v>
      </c>
      <c r="B9997" s="765">
        <v>6.26</v>
      </c>
    </row>
    <row r="9998" spans="1:2" x14ac:dyDescent="0.25">
      <c r="A9998" s="764">
        <v>36634</v>
      </c>
      <c r="B9998" s="765">
        <v>6.26</v>
      </c>
    </row>
    <row r="9999" spans="1:2" x14ac:dyDescent="0.25">
      <c r="A9999" s="764">
        <v>36635</v>
      </c>
      <c r="B9999" s="765">
        <v>6.18</v>
      </c>
    </row>
    <row r="10000" spans="1:2" x14ac:dyDescent="0.25">
      <c r="A10000" s="764">
        <v>36636</v>
      </c>
      <c r="B10000" s="765">
        <v>6.16</v>
      </c>
    </row>
    <row r="10001" spans="1:2" x14ac:dyDescent="0.25">
      <c r="A10001" s="764">
        <v>36637</v>
      </c>
      <c r="B10001" s="765" t="e">
        <f>NA()</f>
        <v>#N/A</v>
      </c>
    </row>
    <row r="10002" spans="1:2" x14ac:dyDescent="0.25">
      <c r="A10002" s="764">
        <v>36640</v>
      </c>
      <c r="B10002" s="765">
        <v>6.2</v>
      </c>
    </row>
    <row r="10003" spans="1:2" x14ac:dyDescent="0.25">
      <c r="A10003" s="764">
        <v>36641</v>
      </c>
      <c r="B10003" s="765">
        <v>6.27</v>
      </c>
    </row>
    <row r="10004" spans="1:2" x14ac:dyDescent="0.25">
      <c r="A10004" s="764">
        <v>36642</v>
      </c>
      <c r="B10004" s="765">
        <v>6.28</v>
      </c>
    </row>
    <row r="10005" spans="1:2" x14ac:dyDescent="0.25">
      <c r="A10005" s="764">
        <v>36643</v>
      </c>
      <c r="B10005" s="765">
        <v>6.34</v>
      </c>
    </row>
    <row r="10006" spans="1:2" x14ac:dyDescent="0.25">
      <c r="A10006" s="764">
        <v>36644</v>
      </c>
      <c r="B10006" s="765">
        <v>6.31</v>
      </c>
    </row>
    <row r="10007" spans="1:2" x14ac:dyDescent="0.25">
      <c r="A10007" s="764">
        <v>36647</v>
      </c>
      <c r="B10007" s="765">
        <v>6.33</v>
      </c>
    </row>
    <row r="10008" spans="1:2" x14ac:dyDescent="0.25">
      <c r="A10008" s="764">
        <v>36648</v>
      </c>
      <c r="B10008" s="765">
        <v>6.39</v>
      </c>
    </row>
    <row r="10009" spans="1:2" x14ac:dyDescent="0.25">
      <c r="A10009" s="764">
        <v>36649</v>
      </c>
      <c r="B10009" s="765">
        <v>6.49</v>
      </c>
    </row>
    <row r="10010" spans="1:2" x14ac:dyDescent="0.25">
      <c r="A10010" s="764">
        <v>36650</v>
      </c>
      <c r="B10010" s="765">
        <v>6.59</v>
      </c>
    </row>
    <row r="10011" spans="1:2" x14ac:dyDescent="0.25">
      <c r="A10011" s="764">
        <v>36651</v>
      </c>
      <c r="B10011" s="765">
        <v>6.61</v>
      </c>
    </row>
    <row r="10012" spans="1:2" x14ac:dyDescent="0.25">
      <c r="A10012" s="764">
        <v>36654</v>
      </c>
      <c r="B10012" s="765">
        <v>6.69</v>
      </c>
    </row>
    <row r="10013" spans="1:2" x14ac:dyDescent="0.25">
      <c r="A10013" s="764">
        <v>36655</v>
      </c>
      <c r="B10013" s="765">
        <v>6.64</v>
      </c>
    </row>
    <row r="10014" spans="1:2" x14ac:dyDescent="0.25">
      <c r="A10014" s="764">
        <v>36656</v>
      </c>
      <c r="B10014" s="765">
        <v>6.56</v>
      </c>
    </row>
    <row r="10015" spans="1:2" x14ac:dyDescent="0.25">
      <c r="A10015" s="764">
        <v>36657</v>
      </c>
      <c r="B10015" s="765">
        <v>6.54</v>
      </c>
    </row>
    <row r="10016" spans="1:2" x14ac:dyDescent="0.25">
      <c r="A10016" s="764">
        <v>36658</v>
      </c>
      <c r="B10016" s="765">
        <v>6.62</v>
      </c>
    </row>
    <row r="10017" spans="1:2" x14ac:dyDescent="0.25">
      <c r="A10017" s="764">
        <v>36661</v>
      </c>
      <c r="B10017" s="765">
        <v>6.56</v>
      </c>
    </row>
    <row r="10018" spans="1:2" x14ac:dyDescent="0.25">
      <c r="A10018" s="764">
        <v>36662</v>
      </c>
      <c r="B10018" s="765">
        <v>6.52</v>
      </c>
    </row>
    <row r="10019" spans="1:2" x14ac:dyDescent="0.25">
      <c r="A10019" s="764">
        <v>36663</v>
      </c>
      <c r="B10019" s="765">
        <v>6.58</v>
      </c>
    </row>
    <row r="10020" spans="1:2" x14ac:dyDescent="0.25">
      <c r="A10020" s="764">
        <v>36664</v>
      </c>
      <c r="B10020" s="765">
        <v>6.66</v>
      </c>
    </row>
    <row r="10021" spans="1:2" x14ac:dyDescent="0.25">
      <c r="A10021" s="764">
        <v>36665</v>
      </c>
      <c r="B10021" s="765">
        <v>6.64</v>
      </c>
    </row>
    <row r="10022" spans="1:2" x14ac:dyDescent="0.25">
      <c r="A10022" s="764">
        <v>36668</v>
      </c>
      <c r="B10022" s="765">
        <v>6.58</v>
      </c>
    </row>
    <row r="10023" spans="1:2" x14ac:dyDescent="0.25">
      <c r="A10023" s="764">
        <v>36669</v>
      </c>
      <c r="B10023" s="765">
        <v>6.58</v>
      </c>
    </row>
    <row r="10024" spans="1:2" x14ac:dyDescent="0.25">
      <c r="A10024" s="764">
        <v>36670</v>
      </c>
      <c r="B10024" s="765">
        <v>6.61</v>
      </c>
    </row>
    <row r="10025" spans="1:2" x14ac:dyDescent="0.25">
      <c r="A10025" s="764">
        <v>36671</v>
      </c>
      <c r="B10025" s="765">
        <v>6.5</v>
      </c>
    </row>
    <row r="10026" spans="1:2" x14ac:dyDescent="0.25">
      <c r="A10026" s="764">
        <v>36672</v>
      </c>
      <c r="B10026" s="765">
        <v>6.45</v>
      </c>
    </row>
    <row r="10027" spans="1:2" x14ac:dyDescent="0.25">
      <c r="A10027" s="764">
        <v>36675</v>
      </c>
      <c r="B10027" s="765" t="e">
        <f>NA()</f>
        <v>#N/A</v>
      </c>
    </row>
    <row r="10028" spans="1:2" x14ac:dyDescent="0.25">
      <c r="A10028" s="764">
        <v>36676</v>
      </c>
      <c r="B10028" s="765">
        <v>6.5</v>
      </c>
    </row>
    <row r="10029" spans="1:2" x14ac:dyDescent="0.25">
      <c r="A10029" s="764">
        <v>36677</v>
      </c>
      <c r="B10029" s="765">
        <v>6.42</v>
      </c>
    </row>
    <row r="10030" spans="1:2" x14ac:dyDescent="0.25">
      <c r="A10030" s="764">
        <v>36678</v>
      </c>
      <c r="B10030" s="765">
        <v>6.33</v>
      </c>
    </row>
    <row r="10031" spans="1:2" x14ac:dyDescent="0.25">
      <c r="A10031" s="764">
        <v>36679</v>
      </c>
      <c r="B10031" s="765">
        <v>6.31</v>
      </c>
    </row>
    <row r="10032" spans="1:2" x14ac:dyDescent="0.25">
      <c r="A10032" s="764">
        <v>36682</v>
      </c>
      <c r="B10032" s="765">
        <v>6.28</v>
      </c>
    </row>
    <row r="10033" spans="1:2" x14ac:dyDescent="0.25">
      <c r="A10033" s="764">
        <v>36683</v>
      </c>
      <c r="B10033" s="765">
        <v>6.28</v>
      </c>
    </row>
    <row r="10034" spans="1:2" x14ac:dyDescent="0.25">
      <c r="A10034" s="764">
        <v>36684</v>
      </c>
      <c r="B10034" s="765">
        <v>6.26</v>
      </c>
    </row>
    <row r="10035" spans="1:2" x14ac:dyDescent="0.25">
      <c r="A10035" s="764">
        <v>36685</v>
      </c>
      <c r="B10035" s="765">
        <v>6.25</v>
      </c>
    </row>
    <row r="10036" spans="1:2" x14ac:dyDescent="0.25">
      <c r="A10036" s="764">
        <v>36686</v>
      </c>
      <c r="B10036" s="765">
        <v>6.26</v>
      </c>
    </row>
    <row r="10037" spans="1:2" x14ac:dyDescent="0.25">
      <c r="A10037" s="764">
        <v>36689</v>
      </c>
      <c r="B10037" s="765">
        <v>6.23</v>
      </c>
    </row>
    <row r="10038" spans="1:2" x14ac:dyDescent="0.25">
      <c r="A10038" s="764">
        <v>36690</v>
      </c>
      <c r="B10038" s="765">
        <v>6.3</v>
      </c>
    </row>
    <row r="10039" spans="1:2" x14ac:dyDescent="0.25">
      <c r="A10039" s="764">
        <v>36691</v>
      </c>
      <c r="B10039" s="765">
        <v>6.25</v>
      </c>
    </row>
    <row r="10040" spans="1:2" x14ac:dyDescent="0.25">
      <c r="A10040" s="764">
        <v>36692</v>
      </c>
      <c r="B10040" s="765">
        <v>6.26</v>
      </c>
    </row>
    <row r="10041" spans="1:2" x14ac:dyDescent="0.25">
      <c r="A10041" s="764">
        <v>36693</v>
      </c>
      <c r="B10041" s="765">
        <v>6.21</v>
      </c>
    </row>
    <row r="10042" spans="1:2" x14ac:dyDescent="0.25">
      <c r="A10042" s="764">
        <v>36696</v>
      </c>
      <c r="B10042" s="765">
        <v>6.24</v>
      </c>
    </row>
    <row r="10043" spans="1:2" x14ac:dyDescent="0.25">
      <c r="A10043" s="764">
        <v>36697</v>
      </c>
      <c r="B10043" s="765">
        <v>6.25</v>
      </c>
    </row>
    <row r="10044" spans="1:2" x14ac:dyDescent="0.25">
      <c r="A10044" s="764">
        <v>36698</v>
      </c>
      <c r="B10044" s="765">
        <v>6.32</v>
      </c>
    </row>
    <row r="10045" spans="1:2" x14ac:dyDescent="0.25">
      <c r="A10045" s="764">
        <v>36699</v>
      </c>
      <c r="B10045" s="765">
        <v>6.33</v>
      </c>
    </row>
    <row r="10046" spans="1:2" x14ac:dyDescent="0.25">
      <c r="A10046" s="764">
        <v>36700</v>
      </c>
      <c r="B10046" s="765">
        <v>6.38</v>
      </c>
    </row>
    <row r="10047" spans="1:2" x14ac:dyDescent="0.25">
      <c r="A10047" s="764">
        <v>36703</v>
      </c>
      <c r="B10047" s="765">
        <v>6.34</v>
      </c>
    </row>
    <row r="10048" spans="1:2" x14ac:dyDescent="0.25">
      <c r="A10048" s="764">
        <v>36704</v>
      </c>
      <c r="B10048" s="765">
        <v>6.31</v>
      </c>
    </row>
    <row r="10049" spans="1:2" x14ac:dyDescent="0.25">
      <c r="A10049" s="764">
        <v>36705</v>
      </c>
      <c r="B10049" s="765">
        <v>6.33</v>
      </c>
    </row>
    <row r="10050" spans="1:2" x14ac:dyDescent="0.25">
      <c r="A10050" s="764">
        <v>36706</v>
      </c>
      <c r="B10050" s="765">
        <v>6.24</v>
      </c>
    </row>
    <row r="10051" spans="1:2" x14ac:dyDescent="0.25">
      <c r="A10051" s="764">
        <v>36707</v>
      </c>
      <c r="B10051" s="765">
        <v>6.26</v>
      </c>
    </row>
    <row r="10052" spans="1:2" x14ac:dyDescent="0.25">
      <c r="A10052" s="764">
        <v>36710</v>
      </c>
      <c r="B10052" s="765">
        <v>6.22</v>
      </c>
    </row>
    <row r="10053" spans="1:2" x14ac:dyDescent="0.25">
      <c r="A10053" s="764">
        <v>36711</v>
      </c>
      <c r="B10053" s="765" t="e">
        <f>NA()</f>
        <v>#N/A</v>
      </c>
    </row>
    <row r="10054" spans="1:2" x14ac:dyDescent="0.25">
      <c r="A10054" s="764">
        <v>36712</v>
      </c>
      <c r="B10054" s="765">
        <v>6.21</v>
      </c>
    </row>
    <row r="10055" spans="1:2" x14ac:dyDescent="0.25">
      <c r="A10055" s="764">
        <v>36713</v>
      </c>
      <c r="B10055" s="765">
        <v>6.27</v>
      </c>
    </row>
    <row r="10056" spans="1:2" x14ac:dyDescent="0.25">
      <c r="A10056" s="764">
        <v>36714</v>
      </c>
      <c r="B10056" s="765">
        <v>6.23</v>
      </c>
    </row>
    <row r="10057" spans="1:2" x14ac:dyDescent="0.25">
      <c r="A10057" s="764">
        <v>36717</v>
      </c>
      <c r="B10057" s="765">
        <v>6.23</v>
      </c>
    </row>
    <row r="10058" spans="1:2" x14ac:dyDescent="0.25">
      <c r="A10058" s="764">
        <v>36718</v>
      </c>
      <c r="B10058" s="765">
        <v>6.23</v>
      </c>
    </row>
    <row r="10059" spans="1:2" x14ac:dyDescent="0.25">
      <c r="A10059" s="764">
        <v>36719</v>
      </c>
      <c r="B10059" s="765">
        <v>6.23</v>
      </c>
    </row>
    <row r="10060" spans="1:2" x14ac:dyDescent="0.25">
      <c r="A10060" s="764">
        <v>36720</v>
      </c>
      <c r="B10060" s="765">
        <v>6.15</v>
      </c>
    </row>
    <row r="10061" spans="1:2" x14ac:dyDescent="0.25">
      <c r="A10061" s="764">
        <v>36721</v>
      </c>
      <c r="B10061" s="765">
        <v>6.24</v>
      </c>
    </row>
    <row r="10062" spans="1:2" x14ac:dyDescent="0.25">
      <c r="A10062" s="764">
        <v>36724</v>
      </c>
      <c r="B10062" s="765">
        <v>6.3</v>
      </c>
    </row>
    <row r="10063" spans="1:2" x14ac:dyDescent="0.25">
      <c r="A10063" s="764">
        <v>36725</v>
      </c>
      <c r="B10063" s="765">
        <v>6.29</v>
      </c>
    </row>
    <row r="10064" spans="1:2" x14ac:dyDescent="0.25">
      <c r="A10064" s="764">
        <v>36726</v>
      </c>
      <c r="B10064" s="765">
        <v>6.29</v>
      </c>
    </row>
    <row r="10065" spans="1:2" x14ac:dyDescent="0.25">
      <c r="A10065" s="764">
        <v>36727</v>
      </c>
      <c r="B10065" s="765">
        <v>6.15</v>
      </c>
    </row>
    <row r="10066" spans="1:2" x14ac:dyDescent="0.25">
      <c r="A10066" s="764">
        <v>36728</v>
      </c>
      <c r="B10066" s="765">
        <v>6.12</v>
      </c>
    </row>
    <row r="10067" spans="1:2" x14ac:dyDescent="0.25">
      <c r="A10067" s="764">
        <v>36731</v>
      </c>
      <c r="B10067" s="765">
        <v>6.15</v>
      </c>
    </row>
    <row r="10068" spans="1:2" x14ac:dyDescent="0.25">
      <c r="A10068" s="764">
        <v>36732</v>
      </c>
      <c r="B10068" s="765">
        <v>6.14</v>
      </c>
    </row>
    <row r="10069" spans="1:2" x14ac:dyDescent="0.25">
      <c r="A10069" s="764">
        <v>36733</v>
      </c>
      <c r="B10069" s="765">
        <v>6.14</v>
      </c>
    </row>
    <row r="10070" spans="1:2" x14ac:dyDescent="0.25">
      <c r="A10070" s="764">
        <v>36734</v>
      </c>
      <c r="B10070" s="765">
        <v>6.1</v>
      </c>
    </row>
    <row r="10071" spans="1:2" x14ac:dyDescent="0.25">
      <c r="A10071" s="764">
        <v>36735</v>
      </c>
      <c r="B10071" s="765">
        <v>6.12</v>
      </c>
    </row>
    <row r="10072" spans="1:2" x14ac:dyDescent="0.25">
      <c r="A10072" s="764">
        <v>36738</v>
      </c>
      <c r="B10072" s="765">
        <v>6.13</v>
      </c>
    </row>
    <row r="10073" spans="1:2" x14ac:dyDescent="0.25">
      <c r="A10073" s="764">
        <v>36739</v>
      </c>
      <c r="B10073" s="765">
        <v>6.09</v>
      </c>
    </row>
    <row r="10074" spans="1:2" x14ac:dyDescent="0.25">
      <c r="A10074" s="764">
        <v>36740</v>
      </c>
      <c r="B10074" s="765">
        <v>6.09</v>
      </c>
    </row>
    <row r="10075" spans="1:2" x14ac:dyDescent="0.25">
      <c r="A10075" s="764">
        <v>36741</v>
      </c>
      <c r="B10075" s="765">
        <v>6.05</v>
      </c>
    </row>
    <row r="10076" spans="1:2" x14ac:dyDescent="0.25">
      <c r="A10076" s="764">
        <v>36742</v>
      </c>
      <c r="B10076" s="765">
        <v>6.03</v>
      </c>
    </row>
    <row r="10077" spans="1:2" x14ac:dyDescent="0.25">
      <c r="A10077" s="764">
        <v>36745</v>
      </c>
      <c r="B10077" s="765">
        <v>6.06</v>
      </c>
    </row>
    <row r="10078" spans="1:2" x14ac:dyDescent="0.25">
      <c r="A10078" s="764">
        <v>36746</v>
      </c>
      <c r="B10078" s="765">
        <v>6.03</v>
      </c>
    </row>
    <row r="10079" spans="1:2" x14ac:dyDescent="0.25">
      <c r="A10079" s="764">
        <v>36747</v>
      </c>
      <c r="B10079" s="765">
        <v>6.02</v>
      </c>
    </row>
    <row r="10080" spans="1:2" x14ac:dyDescent="0.25">
      <c r="A10080" s="764">
        <v>36748</v>
      </c>
      <c r="B10080" s="765">
        <v>6</v>
      </c>
    </row>
    <row r="10081" spans="1:2" x14ac:dyDescent="0.25">
      <c r="A10081" s="764">
        <v>36749</v>
      </c>
      <c r="B10081" s="765">
        <v>6.04</v>
      </c>
    </row>
    <row r="10082" spans="1:2" x14ac:dyDescent="0.25">
      <c r="A10082" s="764">
        <v>36752</v>
      </c>
      <c r="B10082" s="765">
        <v>6</v>
      </c>
    </row>
    <row r="10083" spans="1:2" x14ac:dyDescent="0.25">
      <c r="A10083" s="764">
        <v>36753</v>
      </c>
      <c r="B10083" s="765">
        <v>6.02</v>
      </c>
    </row>
    <row r="10084" spans="1:2" x14ac:dyDescent="0.25">
      <c r="A10084" s="764">
        <v>36754</v>
      </c>
      <c r="B10084" s="765">
        <v>6.05</v>
      </c>
    </row>
    <row r="10085" spans="1:2" x14ac:dyDescent="0.25">
      <c r="A10085" s="764">
        <v>36755</v>
      </c>
      <c r="B10085" s="765">
        <v>6.02</v>
      </c>
    </row>
    <row r="10086" spans="1:2" x14ac:dyDescent="0.25">
      <c r="A10086" s="764">
        <v>36756</v>
      </c>
      <c r="B10086" s="765">
        <v>6</v>
      </c>
    </row>
    <row r="10087" spans="1:2" x14ac:dyDescent="0.25">
      <c r="A10087" s="764">
        <v>36759</v>
      </c>
      <c r="B10087" s="765">
        <v>6.02</v>
      </c>
    </row>
    <row r="10088" spans="1:2" x14ac:dyDescent="0.25">
      <c r="A10088" s="764">
        <v>36760</v>
      </c>
      <c r="B10088" s="765">
        <v>6.01</v>
      </c>
    </row>
    <row r="10089" spans="1:2" x14ac:dyDescent="0.25">
      <c r="A10089" s="764">
        <v>36761</v>
      </c>
      <c r="B10089" s="765">
        <v>5.97</v>
      </c>
    </row>
    <row r="10090" spans="1:2" x14ac:dyDescent="0.25">
      <c r="A10090" s="764">
        <v>36762</v>
      </c>
      <c r="B10090" s="765">
        <v>5.96</v>
      </c>
    </row>
    <row r="10091" spans="1:2" x14ac:dyDescent="0.25">
      <c r="A10091" s="764">
        <v>36763</v>
      </c>
      <c r="B10091" s="765">
        <v>5.96</v>
      </c>
    </row>
    <row r="10092" spans="1:2" x14ac:dyDescent="0.25">
      <c r="A10092" s="764">
        <v>36766</v>
      </c>
      <c r="B10092" s="765">
        <v>6.01</v>
      </c>
    </row>
    <row r="10093" spans="1:2" x14ac:dyDescent="0.25">
      <c r="A10093" s="764">
        <v>36767</v>
      </c>
      <c r="B10093" s="765">
        <v>6.04</v>
      </c>
    </row>
    <row r="10094" spans="1:2" x14ac:dyDescent="0.25">
      <c r="A10094" s="764">
        <v>36768</v>
      </c>
      <c r="B10094" s="765">
        <v>6.03</v>
      </c>
    </row>
    <row r="10095" spans="1:2" x14ac:dyDescent="0.25">
      <c r="A10095" s="764">
        <v>36769</v>
      </c>
      <c r="B10095" s="765">
        <v>5.96</v>
      </c>
    </row>
    <row r="10096" spans="1:2" x14ac:dyDescent="0.25">
      <c r="A10096" s="764">
        <v>36770</v>
      </c>
      <c r="B10096" s="765">
        <v>5.95</v>
      </c>
    </row>
    <row r="10097" spans="1:2" x14ac:dyDescent="0.25">
      <c r="A10097" s="764">
        <v>36773</v>
      </c>
      <c r="B10097" s="765" t="e">
        <f>NA()</f>
        <v>#N/A</v>
      </c>
    </row>
    <row r="10098" spans="1:2" x14ac:dyDescent="0.25">
      <c r="A10098" s="764">
        <v>36774</v>
      </c>
      <c r="B10098" s="765">
        <v>5.94</v>
      </c>
    </row>
    <row r="10099" spans="1:2" x14ac:dyDescent="0.25">
      <c r="A10099" s="764">
        <v>36775</v>
      </c>
      <c r="B10099" s="765">
        <v>5.99</v>
      </c>
    </row>
    <row r="10100" spans="1:2" x14ac:dyDescent="0.25">
      <c r="A10100" s="764">
        <v>36776</v>
      </c>
      <c r="B10100" s="765">
        <v>6.02</v>
      </c>
    </row>
    <row r="10101" spans="1:2" x14ac:dyDescent="0.25">
      <c r="A10101" s="764">
        <v>36777</v>
      </c>
      <c r="B10101" s="765">
        <v>5.99</v>
      </c>
    </row>
    <row r="10102" spans="1:2" x14ac:dyDescent="0.25">
      <c r="A10102" s="764">
        <v>36780</v>
      </c>
      <c r="B10102" s="765">
        <v>6.02</v>
      </c>
    </row>
    <row r="10103" spans="1:2" x14ac:dyDescent="0.25">
      <c r="A10103" s="764">
        <v>36781</v>
      </c>
      <c r="B10103" s="765">
        <v>6.04</v>
      </c>
    </row>
    <row r="10104" spans="1:2" x14ac:dyDescent="0.25">
      <c r="A10104" s="764">
        <v>36782</v>
      </c>
      <c r="B10104" s="765">
        <v>6.01</v>
      </c>
    </row>
    <row r="10105" spans="1:2" x14ac:dyDescent="0.25">
      <c r="A10105" s="764">
        <v>36783</v>
      </c>
      <c r="B10105" s="765">
        <v>6.09</v>
      </c>
    </row>
    <row r="10106" spans="1:2" x14ac:dyDescent="0.25">
      <c r="A10106" s="764">
        <v>36784</v>
      </c>
      <c r="B10106" s="765">
        <v>6.16</v>
      </c>
    </row>
    <row r="10107" spans="1:2" x14ac:dyDescent="0.25">
      <c r="A10107" s="764">
        <v>36787</v>
      </c>
      <c r="B10107" s="765">
        <v>6.2</v>
      </c>
    </row>
    <row r="10108" spans="1:2" x14ac:dyDescent="0.25">
      <c r="A10108" s="764">
        <v>36788</v>
      </c>
      <c r="B10108" s="765">
        <v>6.18</v>
      </c>
    </row>
    <row r="10109" spans="1:2" x14ac:dyDescent="0.25">
      <c r="A10109" s="764">
        <v>36789</v>
      </c>
      <c r="B10109" s="765">
        <v>6.23</v>
      </c>
    </row>
    <row r="10110" spans="1:2" x14ac:dyDescent="0.25">
      <c r="A10110" s="764">
        <v>36790</v>
      </c>
      <c r="B10110" s="765">
        <v>6.18</v>
      </c>
    </row>
    <row r="10111" spans="1:2" x14ac:dyDescent="0.25">
      <c r="A10111" s="764">
        <v>36791</v>
      </c>
      <c r="B10111" s="765">
        <v>6.18</v>
      </c>
    </row>
    <row r="10112" spans="1:2" x14ac:dyDescent="0.25">
      <c r="A10112" s="764">
        <v>36794</v>
      </c>
      <c r="B10112" s="765">
        <v>6.16</v>
      </c>
    </row>
    <row r="10113" spans="1:2" x14ac:dyDescent="0.25">
      <c r="A10113" s="764">
        <v>36795</v>
      </c>
      <c r="B10113" s="765">
        <v>6.12</v>
      </c>
    </row>
    <row r="10114" spans="1:2" x14ac:dyDescent="0.25">
      <c r="A10114" s="764">
        <v>36796</v>
      </c>
      <c r="B10114" s="765">
        <v>6.15</v>
      </c>
    </row>
    <row r="10115" spans="1:2" x14ac:dyDescent="0.25">
      <c r="A10115" s="764">
        <v>36797</v>
      </c>
      <c r="B10115" s="765">
        <v>6.14</v>
      </c>
    </row>
    <row r="10116" spans="1:2" x14ac:dyDescent="0.25">
      <c r="A10116" s="764">
        <v>36798</v>
      </c>
      <c r="B10116" s="765">
        <v>6.13</v>
      </c>
    </row>
    <row r="10117" spans="1:2" x14ac:dyDescent="0.25">
      <c r="A10117" s="764">
        <v>36801</v>
      </c>
      <c r="B10117" s="765">
        <v>6.18</v>
      </c>
    </row>
    <row r="10118" spans="1:2" x14ac:dyDescent="0.25">
      <c r="A10118" s="764">
        <v>36802</v>
      </c>
      <c r="B10118" s="765">
        <v>6.2</v>
      </c>
    </row>
    <row r="10119" spans="1:2" x14ac:dyDescent="0.25">
      <c r="A10119" s="764">
        <v>36803</v>
      </c>
      <c r="B10119" s="765">
        <v>6.21</v>
      </c>
    </row>
    <row r="10120" spans="1:2" x14ac:dyDescent="0.25">
      <c r="A10120" s="764">
        <v>36804</v>
      </c>
      <c r="B10120" s="765">
        <v>6.17</v>
      </c>
    </row>
    <row r="10121" spans="1:2" x14ac:dyDescent="0.25">
      <c r="A10121" s="764">
        <v>36805</v>
      </c>
      <c r="B10121" s="765">
        <v>6.11</v>
      </c>
    </row>
    <row r="10122" spans="1:2" x14ac:dyDescent="0.25">
      <c r="A10122" s="764">
        <v>36808</v>
      </c>
      <c r="B10122" s="765" t="e">
        <f>NA()</f>
        <v>#N/A</v>
      </c>
    </row>
    <row r="10123" spans="1:2" x14ac:dyDescent="0.25">
      <c r="A10123" s="764">
        <v>36809</v>
      </c>
      <c r="B10123" s="765">
        <v>6.08</v>
      </c>
    </row>
    <row r="10124" spans="1:2" x14ac:dyDescent="0.25">
      <c r="A10124" s="764">
        <v>36810</v>
      </c>
      <c r="B10124" s="765">
        <v>6.06</v>
      </c>
    </row>
    <row r="10125" spans="1:2" x14ac:dyDescent="0.25">
      <c r="A10125" s="764">
        <v>36811</v>
      </c>
      <c r="B10125" s="765">
        <v>6.05</v>
      </c>
    </row>
    <row r="10126" spans="1:2" x14ac:dyDescent="0.25">
      <c r="A10126" s="764">
        <v>36812</v>
      </c>
      <c r="B10126" s="765">
        <v>6.05</v>
      </c>
    </row>
    <row r="10127" spans="1:2" x14ac:dyDescent="0.25">
      <c r="A10127" s="764">
        <v>36815</v>
      </c>
      <c r="B10127" s="765">
        <v>6.06</v>
      </c>
    </row>
    <row r="10128" spans="1:2" x14ac:dyDescent="0.25">
      <c r="A10128" s="764">
        <v>36816</v>
      </c>
      <c r="B10128" s="765">
        <v>6</v>
      </c>
    </row>
    <row r="10129" spans="1:2" x14ac:dyDescent="0.25">
      <c r="A10129" s="764">
        <v>36817</v>
      </c>
      <c r="B10129" s="765">
        <v>6</v>
      </c>
    </row>
    <row r="10130" spans="1:2" x14ac:dyDescent="0.25">
      <c r="A10130" s="764">
        <v>36818</v>
      </c>
      <c r="B10130" s="765">
        <v>5.98</v>
      </c>
    </row>
    <row r="10131" spans="1:2" x14ac:dyDescent="0.25">
      <c r="A10131" s="764">
        <v>36819</v>
      </c>
      <c r="B10131" s="765">
        <v>5.95</v>
      </c>
    </row>
    <row r="10132" spans="1:2" x14ac:dyDescent="0.25">
      <c r="A10132" s="764">
        <v>36822</v>
      </c>
      <c r="B10132" s="765">
        <v>5.89</v>
      </c>
    </row>
    <row r="10133" spans="1:2" x14ac:dyDescent="0.25">
      <c r="A10133" s="764">
        <v>36823</v>
      </c>
      <c r="B10133" s="765">
        <v>5.93</v>
      </c>
    </row>
    <row r="10134" spans="1:2" x14ac:dyDescent="0.25">
      <c r="A10134" s="764">
        <v>36824</v>
      </c>
      <c r="B10134" s="765">
        <v>5.97</v>
      </c>
    </row>
    <row r="10135" spans="1:2" x14ac:dyDescent="0.25">
      <c r="A10135" s="764">
        <v>36825</v>
      </c>
      <c r="B10135" s="765">
        <v>5.96</v>
      </c>
    </row>
    <row r="10136" spans="1:2" x14ac:dyDescent="0.25">
      <c r="A10136" s="764">
        <v>36826</v>
      </c>
      <c r="B10136" s="765">
        <v>5.96</v>
      </c>
    </row>
    <row r="10137" spans="1:2" x14ac:dyDescent="0.25">
      <c r="A10137" s="764">
        <v>36829</v>
      </c>
      <c r="B10137" s="765">
        <v>5.98</v>
      </c>
    </row>
    <row r="10138" spans="1:2" x14ac:dyDescent="0.25">
      <c r="A10138" s="764">
        <v>36830</v>
      </c>
      <c r="B10138" s="765">
        <v>6.02</v>
      </c>
    </row>
    <row r="10139" spans="1:2" x14ac:dyDescent="0.25">
      <c r="A10139" s="764">
        <v>36831</v>
      </c>
      <c r="B10139" s="765">
        <v>6</v>
      </c>
    </row>
    <row r="10140" spans="1:2" x14ac:dyDescent="0.25">
      <c r="A10140" s="764">
        <v>36832</v>
      </c>
      <c r="B10140" s="765">
        <v>6.01</v>
      </c>
    </row>
    <row r="10141" spans="1:2" x14ac:dyDescent="0.25">
      <c r="A10141" s="764">
        <v>36833</v>
      </c>
      <c r="B10141" s="765">
        <v>6.09</v>
      </c>
    </row>
    <row r="10142" spans="1:2" x14ac:dyDescent="0.25">
      <c r="A10142" s="764">
        <v>36836</v>
      </c>
      <c r="B10142" s="765">
        <v>6.12</v>
      </c>
    </row>
    <row r="10143" spans="1:2" x14ac:dyDescent="0.25">
      <c r="A10143" s="764">
        <v>36837</v>
      </c>
      <c r="B10143" s="765">
        <v>6.12</v>
      </c>
    </row>
    <row r="10144" spans="1:2" x14ac:dyDescent="0.25">
      <c r="A10144" s="764">
        <v>36838</v>
      </c>
      <c r="B10144" s="765">
        <v>6.09</v>
      </c>
    </row>
    <row r="10145" spans="1:2" x14ac:dyDescent="0.25">
      <c r="A10145" s="764">
        <v>36839</v>
      </c>
      <c r="B10145" s="765">
        <v>6.06</v>
      </c>
    </row>
    <row r="10146" spans="1:2" x14ac:dyDescent="0.25">
      <c r="A10146" s="764">
        <v>36840</v>
      </c>
      <c r="B10146" s="765">
        <v>6.07</v>
      </c>
    </row>
    <row r="10147" spans="1:2" x14ac:dyDescent="0.25">
      <c r="A10147" s="764">
        <v>36843</v>
      </c>
      <c r="B10147" s="765">
        <v>6.04</v>
      </c>
    </row>
    <row r="10148" spans="1:2" x14ac:dyDescent="0.25">
      <c r="A10148" s="764">
        <v>36844</v>
      </c>
      <c r="B10148" s="765">
        <v>6.01</v>
      </c>
    </row>
    <row r="10149" spans="1:2" x14ac:dyDescent="0.25">
      <c r="A10149" s="764">
        <v>36845</v>
      </c>
      <c r="B10149" s="765">
        <v>5.97</v>
      </c>
    </row>
    <row r="10150" spans="1:2" x14ac:dyDescent="0.25">
      <c r="A10150" s="764">
        <v>36846</v>
      </c>
      <c r="B10150" s="765">
        <v>5.94</v>
      </c>
    </row>
    <row r="10151" spans="1:2" x14ac:dyDescent="0.25">
      <c r="A10151" s="764">
        <v>36847</v>
      </c>
      <c r="B10151" s="765">
        <v>5.97</v>
      </c>
    </row>
    <row r="10152" spans="1:2" x14ac:dyDescent="0.25">
      <c r="A10152" s="764">
        <v>36850</v>
      </c>
      <c r="B10152" s="765">
        <v>5.96</v>
      </c>
    </row>
    <row r="10153" spans="1:2" x14ac:dyDescent="0.25">
      <c r="A10153" s="764">
        <v>36851</v>
      </c>
      <c r="B10153" s="765">
        <v>5.93</v>
      </c>
    </row>
    <row r="10154" spans="1:2" x14ac:dyDescent="0.25">
      <c r="A10154" s="764">
        <v>36852</v>
      </c>
      <c r="B10154" s="765">
        <v>5.87</v>
      </c>
    </row>
    <row r="10155" spans="1:2" x14ac:dyDescent="0.25">
      <c r="A10155" s="764">
        <v>36853</v>
      </c>
      <c r="B10155" s="765" t="e">
        <f>NA()</f>
        <v>#N/A</v>
      </c>
    </row>
    <row r="10156" spans="1:2" x14ac:dyDescent="0.25">
      <c r="A10156" s="764">
        <v>36854</v>
      </c>
      <c r="B10156" s="765">
        <v>5.86</v>
      </c>
    </row>
    <row r="10157" spans="1:2" x14ac:dyDescent="0.25">
      <c r="A10157" s="764">
        <v>36857</v>
      </c>
      <c r="B10157" s="765">
        <v>5.89</v>
      </c>
    </row>
    <row r="10158" spans="1:2" x14ac:dyDescent="0.25">
      <c r="A10158" s="764">
        <v>36858</v>
      </c>
      <c r="B10158" s="765">
        <v>5.86</v>
      </c>
    </row>
    <row r="10159" spans="1:2" x14ac:dyDescent="0.25">
      <c r="A10159" s="764">
        <v>36859</v>
      </c>
      <c r="B10159" s="765">
        <v>5.84</v>
      </c>
    </row>
    <row r="10160" spans="1:2" x14ac:dyDescent="0.25">
      <c r="A10160" s="764">
        <v>36860</v>
      </c>
      <c r="B10160" s="765">
        <v>5.78</v>
      </c>
    </row>
    <row r="10161" spans="1:2" x14ac:dyDescent="0.25">
      <c r="A10161" s="764">
        <v>36861</v>
      </c>
      <c r="B10161" s="765">
        <v>5.82</v>
      </c>
    </row>
    <row r="10162" spans="1:2" x14ac:dyDescent="0.25">
      <c r="A10162" s="764">
        <v>36864</v>
      </c>
      <c r="B10162" s="765">
        <v>5.84</v>
      </c>
    </row>
    <row r="10163" spans="1:2" x14ac:dyDescent="0.25">
      <c r="A10163" s="764">
        <v>36865</v>
      </c>
      <c r="B10163" s="765">
        <v>5.76</v>
      </c>
    </row>
    <row r="10164" spans="1:2" x14ac:dyDescent="0.25">
      <c r="A10164" s="764">
        <v>36866</v>
      </c>
      <c r="B10164" s="765">
        <v>5.68</v>
      </c>
    </row>
    <row r="10165" spans="1:2" x14ac:dyDescent="0.25">
      <c r="A10165" s="764">
        <v>36867</v>
      </c>
      <c r="B10165" s="765">
        <v>5.67</v>
      </c>
    </row>
    <row r="10166" spans="1:2" x14ac:dyDescent="0.25">
      <c r="A10166" s="764">
        <v>36868</v>
      </c>
      <c r="B10166" s="765">
        <v>5.71</v>
      </c>
    </row>
    <row r="10167" spans="1:2" x14ac:dyDescent="0.25">
      <c r="A10167" s="764">
        <v>36871</v>
      </c>
      <c r="B10167" s="765">
        <v>5.71</v>
      </c>
    </row>
    <row r="10168" spans="1:2" x14ac:dyDescent="0.25">
      <c r="A10168" s="764">
        <v>36872</v>
      </c>
      <c r="B10168" s="765">
        <v>5.7</v>
      </c>
    </row>
    <row r="10169" spans="1:2" x14ac:dyDescent="0.25">
      <c r="A10169" s="764">
        <v>36873</v>
      </c>
      <c r="B10169" s="765">
        <v>5.64</v>
      </c>
    </row>
    <row r="10170" spans="1:2" x14ac:dyDescent="0.25">
      <c r="A10170" s="764">
        <v>36874</v>
      </c>
      <c r="B10170" s="765">
        <v>5.6</v>
      </c>
    </row>
    <row r="10171" spans="1:2" x14ac:dyDescent="0.25">
      <c r="A10171" s="764">
        <v>36875</v>
      </c>
      <c r="B10171" s="765">
        <v>5.59</v>
      </c>
    </row>
    <row r="10172" spans="1:2" x14ac:dyDescent="0.25">
      <c r="A10172" s="764">
        <v>36878</v>
      </c>
      <c r="B10172" s="765">
        <v>5.59</v>
      </c>
    </row>
    <row r="10173" spans="1:2" x14ac:dyDescent="0.25">
      <c r="A10173" s="764">
        <v>36879</v>
      </c>
      <c r="B10173" s="765">
        <v>5.61</v>
      </c>
    </row>
    <row r="10174" spans="1:2" x14ac:dyDescent="0.25">
      <c r="A10174" s="764">
        <v>36880</v>
      </c>
      <c r="B10174" s="765">
        <v>5.55</v>
      </c>
    </row>
    <row r="10175" spans="1:2" x14ac:dyDescent="0.25">
      <c r="A10175" s="764">
        <v>36881</v>
      </c>
      <c r="B10175" s="765">
        <v>5.53</v>
      </c>
    </row>
    <row r="10176" spans="1:2" x14ac:dyDescent="0.25">
      <c r="A10176" s="764">
        <v>36882</v>
      </c>
      <c r="B10176" s="765">
        <v>5.52</v>
      </c>
    </row>
    <row r="10177" spans="1:2" x14ac:dyDescent="0.25">
      <c r="A10177" s="764">
        <v>36885</v>
      </c>
      <c r="B10177" s="765" t="e">
        <f>NA()</f>
        <v>#N/A</v>
      </c>
    </row>
    <row r="10178" spans="1:2" x14ac:dyDescent="0.25">
      <c r="A10178" s="764">
        <v>36886</v>
      </c>
      <c r="B10178" s="765">
        <v>5.54</v>
      </c>
    </row>
    <row r="10179" spans="1:2" x14ac:dyDescent="0.25">
      <c r="A10179" s="764">
        <v>36887</v>
      </c>
      <c r="B10179" s="765">
        <v>5.58</v>
      </c>
    </row>
    <row r="10180" spans="1:2" x14ac:dyDescent="0.25">
      <c r="A10180" s="764">
        <v>36888</v>
      </c>
      <c r="B10180" s="765">
        <v>5.59</v>
      </c>
    </row>
    <row r="10181" spans="1:2" x14ac:dyDescent="0.25">
      <c r="A10181" s="764">
        <v>36889</v>
      </c>
      <c r="B10181" s="765">
        <v>5.59</v>
      </c>
    </row>
    <row r="10182" spans="1:2" x14ac:dyDescent="0.25">
      <c r="A10182" s="764">
        <v>36892</v>
      </c>
      <c r="B10182" s="765" t="e">
        <f>NA()</f>
        <v>#N/A</v>
      </c>
    </row>
    <row r="10183" spans="1:2" x14ac:dyDescent="0.25">
      <c r="A10183" s="764">
        <v>36893</v>
      </c>
      <c r="B10183" s="765">
        <v>5.46</v>
      </c>
    </row>
    <row r="10184" spans="1:2" x14ac:dyDescent="0.25">
      <c r="A10184" s="764">
        <v>36894</v>
      </c>
      <c r="B10184" s="765">
        <v>5.62</v>
      </c>
    </row>
    <row r="10185" spans="1:2" x14ac:dyDescent="0.25">
      <c r="A10185" s="764">
        <v>36895</v>
      </c>
      <c r="B10185" s="765">
        <v>5.56</v>
      </c>
    </row>
    <row r="10186" spans="1:2" x14ac:dyDescent="0.25">
      <c r="A10186" s="764">
        <v>36896</v>
      </c>
      <c r="B10186" s="765">
        <v>5.5</v>
      </c>
    </row>
    <row r="10187" spans="1:2" x14ac:dyDescent="0.25">
      <c r="A10187" s="764">
        <v>36899</v>
      </c>
      <c r="B10187" s="765">
        <v>5.52</v>
      </c>
    </row>
    <row r="10188" spans="1:2" x14ac:dyDescent="0.25">
      <c r="A10188" s="764">
        <v>36900</v>
      </c>
      <c r="B10188" s="765">
        <v>5.53</v>
      </c>
    </row>
    <row r="10189" spans="1:2" x14ac:dyDescent="0.25">
      <c r="A10189" s="764">
        <v>36901</v>
      </c>
      <c r="B10189" s="765">
        <v>5.6</v>
      </c>
    </row>
    <row r="10190" spans="1:2" x14ac:dyDescent="0.25">
      <c r="A10190" s="764">
        <v>36902</v>
      </c>
      <c r="B10190" s="765">
        <v>5.67</v>
      </c>
    </row>
    <row r="10191" spans="1:2" x14ac:dyDescent="0.25">
      <c r="A10191" s="764">
        <v>36903</v>
      </c>
      <c r="B10191" s="765">
        <v>5.74</v>
      </c>
    </row>
    <row r="10192" spans="1:2" x14ac:dyDescent="0.25">
      <c r="A10192" s="764">
        <v>36906</v>
      </c>
      <c r="B10192" s="765" t="e">
        <f>NA()</f>
        <v>#N/A</v>
      </c>
    </row>
    <row r="10193" spans="1:2" x14ac:dyDescent="0.25">
      <c r="A10193" s="764">
        <v>36907</v>
      </c>
      <c r="B10193" s="765">
        <v>5.71</v>
      </c>
    </row>
    <row r="10194" spans="1:2" x14ac:dyDescent="0.25">
      <c r="A10194" s="764">
        <v>36908</v>
      </c>
      <c r="B10194" s="765">
        <v>5.64</v>
      </c>
    </row>
    <row r="10195" spans="1:2" x14ac:dyDescent="0.25">
      <c r="A10195" s="764">
        <v>36909</v>
      </c>
      <c r="B10195" s="765">
        <v>5.57</v>
      </c>
    </row>
    <row r="10196" spans="1:2" x14ac:dyDescent="0.25">
      <c r="A10196" s="764">
        <v>36910</v>
      </c>
      <c r="B10196" s="765">
        <v>5.67</v>
      </c>
    </row>
    <row r="10197" spans="1:2" x14ac:dyDescent="0.25">
      <c r="A10197" s="764">
        <v>36913</v>
      </c>
      <c r="B10197" s="765">
        <v>5.71</v>
      </c>
    </row>
    <row r="10198" spans="1:2" x14ac:dyDescent="0.25">
      <c r="A10198" s="764">
        <v>36914</v>
      </c>
      <c r="B10198" s="765">
        <v>5.76</v>
      </c>
    </row>
    <row r="10199" spans="1:2" x14ac:dyDescent="0.25">
      <c r="A10199" s="764">
        <v>36915</v>
      </c>
      <c r="B10199" s="765">
        <v>5.78</v>
      </c>
    </row>
    <row r="10200" spans="1:2" x14ac:dyDescent="0.25">
      <c r="A10200" s="764">
        <v>36916</v>
      </c>
      <c r="B10200" s="765">
        <v>5.73</v>
      </c>
    </row>
    <row r="10201" spans="1:2" x14ac:dyDescent="0.25">
      <c r="A10201" s="764">
        <v>36917</v>
      </c>
      <c r="B10201" s="765">
        <v>5.75</v>
      </c>
    </row>
    <row r="10202" spans="1:2" x14ac:dyDescent="0.25">
      <c r="A10202" s="764">
        <v>36920</v>
      </c>
      <c r="B10202" s="765">
        <v>5.78</v>
      </c>
    </row>
    <row r="10203" spans="1:2" x14ac:dyDescent="0.25">
      <c r="A10203" s="764">
        <v>36921</v>
      </c>
      <c r="B10203" s="765">
        <v>5.68</v>
      </c>
    </row>
    <row r="10204" spans="1:2" x14ac:dyDescent="0.25">
      <c r="A10204" s="764">
        <v>36922</v>
      </c>
      <c r="B10204" s="765">
        <v>5.65</v>
      </c>
    </row>
    <row r="10205" spans="1:2" x14ac:dyDescent="0.25">
      <c r="A10205" s="764">
        <v>36923</v>
      </c>
      <c r="B10205" s="765">
        <v>5.55</v>
      </c>
    </row>
    <row r="10206" spans="1:2" x14ac:dyDescent="0.25">
      <c r="A10206" s="764">
        <v>36924</v>
      </c>
      <c r="B10206" s="765">
        <v>5.6</v>
      </c>
    </row>
    <row r="10207" spans="1:2" x14ac:dyDescent="0.25">
      <c r="A10207" s="764">
        <v>36927</v>
      </c>
      <c r="B10207" s="765">
        <v>5.58</v>
      </c>
    </row>
    <row r="10208" spans="1:2" x14ac:dyDescent="0.25">
      <c r="A10208" s="764">
        <v>36928</v>
      </c>
      <c r="B10208" s="765">
        <v>5.61</v>
      </c>
    </row>
    <row r="10209" spans="1:2" x14ac:dyDescent="0.25">
      <c r="A10209" s="764">
        <v>36929</v>
      </c>
      <c r="B10209" s="765">
        <v>5.61</v>
      </c>
    </row>
    <row r="10210" spans="1:2" x14ac:dyDescent="0.25">
      <c r="A10210" s="764">
        <v>36930</v>
      </c>
      <c r="B10210" s="765">
        <v>5.62</v>
      </c>
    </row>
    <row r="10211" spans="1:2" x14ac:dyDescent="0.25">
      <c r="A10211" s="764">
        <v>36931</v>
      </c>
      <c r="B10211" s="765">
        <v>5.55</v>
      </c>
    </row>
    <row r="10212" spans="1:2" x14ac:dyDescent="0.25">
      <c r="A10212" s="764">
        <v>36934</v>
      </c>
      <c r="B10212" s="765">
        <v>5.6</v>
      </c>
    </row>
    <row r="10213" spans="1:2" x14ac:dyDescent="0.25">
      <c r="A10213" s="764">
        <v>36935</v>
      </c>
      <c r="B10213" s="765">
        <v>5.62</v>
      </c>
    </row>
    <row r="10214" spans="1:2" x14ac:dyDescent="0.25">
      <c r="A10214" s="764">
        <v>36936</v>
      </c>
      <c r="B10214" s="765">
        <v>5.64</v>
      </c>
    </row>
    <row r="10215" spans="1:2" x14ac:dyDescent="0.25">
      <c r="A10215" s="764">
        <v>36937</v>
      </c>
      <c r="B10215" s="765">
        <v>5.71</v>
      </c>
    </row>
    <row r="10216" spans="1:2" x14ac:dyDescent="0.25">
      <c r="A10216" s="764">
        <v>36938</v>
      </c>
      <c r="B10216" s="765">
        <v>5.67</v>
      </c>
    </row>
    <row r="10217" spans="1:2" x14ac:dyDescent="0.25">
      <c r="A10217" s="764">
        <v>36941</v>
      </c>
      <c r="B10217" s="765" t="e">
        <f>NA()</f>
        <v>#N/A</v>
      </c>
    </row>
    <row r="10218" spans="1:2" x14ac:dyDescent="0.25">
      <c r="A10218" s="764">
        <v>36942</v>
      </c>
      <c r="B10218" s="765">
        <v>5.66</v>
      </c>
    </row>
    <row r="10219" spans="1:2" x14ac:dyDescent="0.25">
      <c r="A10219" s="764">
        <v>36943</v>
      </c>
      <c r="B10219" s="765">
        <v>5.7</v>
      </c>
    </row>
    <row r="10220" spans="1:2" x14ac:dyDescent="0.25">
      <c r="A10220" s="764">
        <v>36944</v>
      </c>
      <c r="B10220" s="765">
        <v>5.72</v>
      </c>
    </row>
    <row r="10221" spans="1:2" x14ac:dyDescent="0.25">
      <c r="A10221" s="764">
        <v>36945</v>
      </c>
      <c r="B10221" s="765">
        <v>5.66</v>
      </c>
    </row>
    <row r="10222" spans="1:2" x14ac:dyDescent="0.25">
      <c r="A10222" s="764">
        <v>36948</v>
      </c>
      <c r="B10222" s="765">
        <v>5.62</v>
      </c>
    </row>
    <row r="10223" spans="1:2" x14ac:dyDescent="0.25">
      <c r="A10223" s="764">
        <v>36949</v>
      </c>
      <c r="B10223" s="765">
        <v>5.51</v>
      </c>
    </row>
    <row r="10224" spans="1:2" x14ac:dyDescent="0.25">
      <c r="A10224" s="764">
        <v>36950</v>
      </c>
      <c r="B10224" s="765">
        <v>5.51</v>
      </c>
    </row>
    <row r="10225" spans="1:2" x14ac:dyDescent="0.25">
      <c r="A10225" s="764">
        <v>36951</v>
      </c>
      <c r="B10225" s="765">
        <v>5.45</v>
      </c>
    </row>
    <row r="10226" spans="1:2" x14ac:dyDescent="0.25">
      <c r="A10226" s="764">
        <v>36952</v>
      </c>
      <c r="B10226" s="765">
        <v>5.55</v>
      </c>
    </row>
    <row r="10227" spans="1:2" x14ac:dyDescent="0.25">
      <c r="A10227" s="764">
        <v>36955</v>
      </c>
      <c r="B10227" s="765">
        <v>5.55</v>
      </c>
    </row>
    <row r="10228" spans="1:2" x14ac:dyDescent="0.25">
      <c r="A10228" s="764">
        <v>36956</v>
      </c>
      <c r="B10228" s="765">
        <v>5.56</v>
      </c>
    </row>
    <row r="10229" spans="1:2" x14ac:dyDescent="0.25">
      <c r="A10229" s="764">
        <v>36957</v>
      </c>
      <c r="B10229" s="765">
        <v>5.49</v>
      </c>
    </row>
    <row r="10230" spans="1:2" x14ac:dyDescent="0.25">
      <c r="A10230" s="764">
        <v>36958</v>
      </c>
      <c r="B10230" s="765">
        <v>5.48</v>
      </c>
    </row>
    <row r="10231" spans="1:2" x14ac:dyDescent="0.25">
      <c r="A10231" s="764">
        <v>36959</v>
      </c>
      <c r="B10231" s="765">
        <v>5.5</v>
      </c>
    </row>
    <row r="10232" spans="1:2" x14ac:dyDescent="0.25">
      <c r="A10232" s="764">
        <v>36962</v>
      </c>
      <c r="B10232" s="765">
        <v>5.48</v>
      </c>
    </row>
    <row r="10233" spans="1:2" x14ac:dyDescent="0.25">
      <c r="A10233" s="764">
        <v>36963</v>
      </c>
      <c r="B10233" s="765">
        <v>5.5</v>
      </c>
    </row>
    <row r="10234" spans="1:2" x14ac:dyDescent="0.25">
      <c r="A10234" s="764">
        <v>36964</v>
      </c>
      <c r="B10234" s="765">
        <v>5.43</v>
      </c>
    </row>
    <row r="10235" spans="1:2" x14ac:dyDescent="0.25">
      <c r="A10235" s="764">
        <v>36965</v>
      </c>
      <c r="B10235" s="765">
        <v>5.43</v>
      </c>
    </row>
    <row r="10236" spans="1:2" x14ac:dyDescent="0.25">
      <c r="A10236" s="764">
        <v>36966</v>
      </c>
      <c r="B10236" s="765">
        <v>5.41</v>
      </c>
    </row>
    <row r="10237" spans="1:2" x14ac:dyDescent="0.25">
      <c r="A10237" s="764">
        <v>36969</v>
      </c>
      <c r="B10237" s="765">
        <v>5.44</v>
      </c>
    </row>
    <row r="10238" spans="1:2" x14ac:dyDescent="0.25">
      <c r="A10238" s="764">
        <v>36970</v>
      </c>
      <c r="B10238" s="765">
        <v>5.41</v>
      </c>
    </row>
    <row r="10239" spans="1:2" x14ac:dyDescent="0.25">
      <c r="A10239" s="764">
        <v>36971</v>
      </c>
      <c r="B10239" s="765">
        <v>5.42</v>
      </c>
    </row>
    <row r="10240" spans="1:2" x14ac:dyDescent="0.25">
      <c r="A10240" s="764">
        <v>36972</v>
      </c>
      <c r="B10240" s="765">
        <v>5.38</v>
      </c>
    </row>
    <row r="10241" spans="1:2" x14ac:dyDescent="0.25">
      <c r="A10241" s="764">
        <v>36973</v>
      </c>
      <c r="B10241" s="765">
        <v>5.43</v>
      </c>
    </row>
    <row r="10242" spans="1:2" x14ac:dyDescent="0.25">
      <c r="A10242" s="764">
        <v>36976</v>
      </c>
      <c r="B10242" s="765">
        <v>5.5</v>
      </c>
    </row>
    <row r="10243" spans="1:2" x14ac:dyDescent="0.25">
      <c r="A10243" s="764">
        <v>36977</v>
      </c>
      <c r="B10243" s="765">
        <v>5.61</v>
      </c>
    </row>
    <row r="10244" spans="1:2" x14ac:dyDescent="0.25">
      <c r="A10244" s="764">
        <v>36978</v>
      </c>
      <c r="B10244" s="765">
        <v>5.61</v>
      </c>
    </row>
    <row r="10245" spans="1:2" x14ac:dyDescent="0.25">
      <c r="A10245" s="764">
        <v>36979</v>
      </c>
      <c r="B10245" s="765">
        <v>5.63</v>
      </c>
    </row>
    <row r="10246" spans="1:2" x14ac:dyDescent="0.25">
      <c r="A10246" s="764">
        <v>36980</v>
      </c>
      <c r="B10246" s="765">
        <v>5.6</v>
      </c>
    </row>
    <row r="10247" spans="1:2" x14ac:dyDescent="0.25">
      <c r="A10247" s="764">
        <v>36983</v>
      </c>
      <c r="B10247" s="765">
        <v>5.64</v>
      </c>
    </row>
    <row r="10248" spans="1:2" x14ac:dyDescent="0.25">
      <c r="A10248" s="764">
        <v>36984</v>
      </c>
      <c r="B10248" s="765">
        <v>5.62</v>
      </c>
    </row>
    <row r="10249" spans="1:2" x14ac:dyDescent="0.25">
      <c r="A10249" s="764">
        <v>36985</v>
      </c>
      <c r="B10249" s="765">
        <v>5.62</v>
      </c>
    </row>
    <row r="10250" spans="1:2" x14ac:dyDescent="0.25">
      <c r="A10250" s="764">
        <v>36986</v>
      </c>
      <c r="B10250" s="765">
        <v>5.66</v>
      </c>
    </row>
    <row r="10251" spans="1:2" x14ac:dyDescent="0.25">
      <c r="A10251" s="764">
        <v>36987</v>
      </c>
      <c r="B10251" s="765">
        <v>5.57</v>
      </c>
    </row>
    <row r="10252" spans="1:2" x14ac:dyDescent="0.25">
      <c r="A10252" s="764">
        <v>36990</v>
      </c>
      <c r="B10252" s="765">
        <v>5.61</v>
      </c>
    </row>
    <row r="10253" spans="1:2" x14ac:dyDescent="0.25">
      <c r="A10253" s="764">
        <v>36991</v>
      </c>
      <c r="B10253" s="765">
        <v>5.76</v>
      </c>
    </row>
    <row r="10254" spans="1:2" x14ac:dyDescent="0.25">
      <c r="A10254" s="764">
        <v>36992</v>
      </c>
      <c r="B10254" s="765">
        <v>5.75</v>
      </c>
    </row>
    <row r="10255" spans="1:2" x14ac:dyDescent="0.25">
      <c r="A10255" s="764">
        <v>36993</v>
      </c>
      <c r="B10255" s="765">
        <v>5.77</v>
      </c>
    </row>
    <row r="10256" spans="1:2" x14ac:dyDescent="0.25">
      <c r="A10256" s="764">
        <v>36994</v>
      </c>
      <c r="B10256" s="765" t="e">
        <f>NA()</f>
        <v>#N/A</v>
      </c>
    </row>
    <row r="10257" spans="1:2" x14ac:dyDescent="0.25">
      <c r="A10257" s="764">
        <v>36997</v>
      </c>
      <c r="B10257" s="765">
        <v>5.86</v>
      </c>
    </row>
    <row r="10258" spans="1:2" x14ac:dyDescent="0.25">
      <c r="A10258" s="764">
        <v>36998</v>
      </c>
      <c r="B10258" s="765">
        <v>5.8</v>
      </c>
    </row>
    <row r="10259" spans="1:2" x14ac:dyDescent="0.25">
      <c r="A10259" s="764">
        <v>36999</v>
      </c>
      <c r="B10259" s="765">
        <v>5.79</v>
      </c>
    </row>
    <row r="10260" spans="1:2" x14ac:dyDescent="0.25">
      <c r="A10260" s="764">
        <v>37000</v>
      </c>
      <c r="B10260" s="765">
        <v>5.91</v>
      </c>
    </row>
    <row r="10261" spans="1:2" x14ac:dyDescent="0.25">
      <c r="A10261" s="764">
        <v>37001</v>
      </c>
      <c r="B10261" s="765">
        <v>5.92</v>
      </c>
    </row>
    <row r="10262" spans="1:2" x14ac:dyDescent="0.25">
      <c r="A10262" s="764">
        <v>37004</v>
      </c>
      <c r="B10262" s="765">
        <v>5.84</v>
      </c>
    </row>
    <row r="10263" spans="1:2" x14ac:dyDescent="0.25">
      <c r="A10263" s="764">
        <v>37005</v>
      </c>
      <c r="B10263" s="765">
        <v>5.87</v>
      </c>
    </row>
    <row r="10264" spans="1:2" x14ac:dyDescent="0.25">
      <c r="A10264" s="764">
        <v>37006</v>
      </c>
      <c r="B10264" s="765">
        <v>5.91</v>
      </c>
    </row>
    <row r="10265" spans="1:2" x14ac:dyDescent="0.25">
      <c r="A10265" s="764">
        <v>37007</v>
      </c>
      <c r="B10265" s="765">
        <v>5.82</v>
      </c>
    </row>
    <row r="10266" spans="1:2" x14ac:dyDescent="0.25">
      <c r="A10266" s="764">
        <v>37008</v>
      </c>
      <c r="B10266" s="765">
        <v>5.94</v>
      </c>
    </row>
    <row r="10267" spans="1:2" x14ac:dyDescent="0.25">
      <c r="A10267" s="764">
        <v>37011</v>
      </c>
      <c r="B10267" s="765">
        <v>5.92</v>
      </c>
    </row>
    <row r="10268" spans="1:2" x14ac:dyDescent="0.25">
      <c r="A10268" s="764">
        <v>37012</v>
      </c>
      <c r="B10268" s="765">
        <v>5.87</v>
      </c>
    </row>
    <row r="10269" spans="1:2" x14ac:dyDescent="0.25">
      <c r="A10269" s="764">
        <v>37013</v>
      </c>
      <c r="B10269" s="765">
        <v>5.83</v>
      </c>
    </row>
    <row r="10270" spans="1:2" x14ac:dyDescent="0.25">
      <c r="A10270" s="764">
        <v>37014</v>
      </c>
      <c r="B10270" s="765">
        <v>5.75</v>
      </c>
    </row>
    <row r="10271" spans="1:2" x14ac:dyDescent="0.25">
      <c r="A10271" s="764">
        <v>37015</v>
      </c>
      <c r="B10271" s="765">
        <v>5.77</v>
      </c>
    </row>
    <row r="10272" spans="1:2" x14ac:dyDescent="0.25">
      <c r="A10272" s="764">
        <v>37018</v>
      </c>
      <c r="B10272" s="765">
        <v>5.78</v>
      </c>
    </row>
    <row r="10273" spans="1:2" x14ac:dyDescent="0.25">
      <c r="A10273" s="764">
        <v>37019</v>
      </c>
      <c r="B10273" s="765">
        <v>5.81</v>
      </c>
    </row>
    <row r="10274" spans="1:2" x14ac:dyDescent="0.25">
      <c r="A10274" s="764">
        <v>37020</v>
      </c>
      <c r="B10274" s="765">
        <v>5.76</v>
      </c>
    </row>
    <row r="10275" spans="1:2" x14ac:dyDescent="0.25">
      <c r="A10275" s="764">
        <v>37021</v>
      </c>
      <c r="B10275" s="765">
        <v>5.86</v>
      </c>
    </row>
    <row r="10276" spans="1:2" x14ac:dyDescent="0.25">
      <c r="A10276" s="764">
        <v>37022</v>
      </c>
      <c r="B10276" s="765">
        <v>6.02</v>
      </c>
    </row>
    <row r="10277" spans="1:2" x14ac:dyDescent="0.25">
      <c r="A10277" s="764">
        <v>37025</v>
      </c>
      <c r="B10277" s="765">
        <v>5.99</v>
      </c>
    </row>
    <row r="10278" spans="1:2" x14ac:dyDescent="0.25">
      <c r="A10278" s="764">
        <v>37026</v>
      </c>
      <c r="B10278" s="765">
        <v>6.03</v>
      </c>
    </row>
    <row r="10279" spans="1:2" x14ac:dyDescent="0.25">
      <c r="A10279" s="764">
        <v>37027</v>
      </c>
      <c r="B10279" s="765">
        <v>6.01</v>
      </c>
    </row>
    <row r="10280" spans="1:2" x14ac:dyDescent="0.25">
      <c r="A10280" s="764">
        <v>37028</v>
      </c>
      <c r="B10280" s="765">
        <v>5.96</v>
      </c>
    </row>
    <row r="10281" spans="1:2" x14ac:dyDescent="0.25">
      <c r="A10281" s="764">
        <v>37029</v>
      </c>
      <c r="B10281" s="765">
        <v>5.93</v>
      </c>
    </row>
    <row r="10282" spans="1:2" x14ac:dyDescent="0.25">
      <c r="A10282" s="764">
        <v>37032</v>
      </c>
      <c r="B10282" s="765">
        <v>5.92</v>
      </c>
    </row>
    <row r="10283" spans="1:2" x14ac:dyDescent="0.25">
      <c r="A10283" s="764">
        <v>37033</v>
      </c>
      <c r="B10283" s="765">
        <v>5.95</v>
      </c>
    </row>
    <row r="10284" spans="1:2" x14ac:dyDescent="0.25">
      <c r="A10284" s="764">
        <v>37034</v>
      </c>
      <c r="B10284" s="765">
        <v>5.95</v>
      </c>
    </row>
    <row r="10285" spans="1:2" x14ac:dyDescent="0.25">
      <c r="A10285" s="764">
        <v>37035</v>
      </c>
      <c r="B10285" s="765">
        <v>6.04</v>
      </c>
    </row>
    <row r="10286" spans="1:2" x14ac:dyDescent="0.25">
      <c r="A10286" s="764">
        <v>37036</v>
      </c>
      <c r="B10286" s="765">
        <v>6.04</v>
      </c>
    </row>
    <row r="10287" spans="1:2" x14ac:dyDescent="0.25">
      <c r="A10287" s="764">
        <v>37039</v>
      </c>
      <c r="B10287" s="765" t="e">
        <f>NA()</f>
        <v>#N/A</v>
      </c>
    </row>
    <row r="10288" spans="1:2" x14ac:dyDescent="0.25">
      <c r="A10288" s="764">
        <v>37040</v>
      </c>
      <c r="B10288" s="765">
        <v>6.05</v>
      </c>
    </row>
    <row r="10289" spans="1:2" x14ac:dyDescent="0.25">
      <c r="A10289" s="764">
        <v>37041</v>
      </c>
      <c r="B10289" s="765">
        <v>6.04</v>
      </c>
    </row>
    <row r="10290" spans="1:2" x14ac:dyDescent="0.25">
      <c r="A10290" s="764">
        <v>37042</v>
      </c>
      <c r="B10290" s="765">
        <v>5.95</v>
      </c>
    </row>
    <row r="10291" spans="1:2" x14ac:dyDescent="0.25">
      <c r="A10291" s="764">
        <v>37043</v>
      </c>
      <c r="B10291" s="765">
        <v>5.89</v>
      </c>
    </row>
    <row r="10292" spans="1:2" x14ac:dyDescent="0.25">
      <c r="A10292" s="764">
        <v>37046</v>
      </c>
      <c r="B10292" s="765">
        <v>5.87</v>
      </c>
    </row>
    <row r="10293" spans="1:2" x14ac:dyDescent="0.25">
      <c r="A10293" s="764">
        <v>37047</v>
      </c>
      <c r="B10293" s="765">
        <v>5.85</v>
      </c>
    </row>
    <row r="10294" spans="1:2" x14ac:dyDescent="0.25">
      <c r="A10294" s="764">
        <v>37048</v>
      </c>
      <c r="B10294" s="765">
        <v>5.83</v>
      </c>
    </row>
    <row r="10295" spans="1:2" x14ac:dyDescent="0.25">
      <c r="A10295" s="764">
        <v>37049</v>
      </c>
      <c r="B10295" s="765">
        <v>5.89</v>
      </c>
    </row>
    <row r="10296" spans="1:2" x14ac:dyDescent="0.25">
      <c r="A10296" s="764">
        <v>37050</v>
      </c>
      <c r="B10296" s="765">
        <v>5.9</v>
      </c>
    </row>
    <row r="10297" spans="1:2" x14ac:dyDescent="0.25">
      <c r="A10297" s="764">
        <v>37053</v>
      </c>
      <c r="B10297" s="765">
        <v>5.85</v>
      </c>
    </row>
    <row r="10298" spans="1:2" x14ac:dyDescent="0.25">
      <c r="A10298" s="764">
        <v>37054</v>
      </c>
      <c r="B10298" s="765">
        <v>5.81</v>
      </c>
    </row>
    <row r="10299" spans="1:2" x14ac:dyDescent="0.25">
      <c r="A10299" s="764">
        <v>37055</v>
      </c>
      <c r="B10299" s="765">
        <v>5.81</v>
      </c>
    </row>
    <row r="10300" spans="1:2" x14ac:dyDescent="0.25">
      <c r="A10300" s="764">
        <v>37056</v>
      </c>
      <c r="B10300" s="765">
        <v>5.8</v>
      </c>
    </row>
    <row r="10301" spans="1:2" x14ac:dyDescent="0.25">
      <c r="A10301" s="764">
        <v>37057</v>
      </c>
      <c r="B10301" s="765">
        <v>5.83</v>
      </c>
    </row>
    <row r="10302" spans="1:2" x14ac:dyDescent="0.25">
      <c r="A10302" s="764">
        <v>37060</v>
      </c>
      <c r="B10302" s="765">
        <v>5.84</v>
      </c>
    </row>
    <row r="10303" spans="1:2" x14ac:dyDescent="0.25">
      <c r="A10303" s="764">
        <v>37061</v>
      </c>
      <c r="B10303" s="765">
        <v>5.82</v>
      </c>
    </row>
    <row r="10304" spans="1:2" x14ac:dyDescent="0.25">
      <c r="A10304" s="764">
        <v>37062</v>
      </c>
      <c r="B10304" s="765">
        <v>5.8</v>
      </c>
    </row>
    <row r="10305" spans="1:2" x14ac:dyDescent="0.25">
      <c r="A10305" s="764">
        <v>37063</v>
      </c>
      <c r="B10305" s="765">
        <v>5.77</v>
      </c>
    </row>
    <row r="10306" spans="1:2" x14ac:dyDescent="0.25">
      <c r="A10306" s="764">
        <v>37064</v>
      </c>
      <c r="B10306" s="765">
        <v>5.7</v>
      </c>
    </row>
    <row r="10307" spans="1:2" x14ac:dyDescent="0.25">
      <c r="A10307" s="764">
        <v>37067</v>
      </c>
      <c r="B10307" s="765">
        <v>5.72</v>
      </c>
    </row>
    <row r="10308" spans="1:2" x14ac:dyDescent="0.25">
      <c r="A10308" s="764">
        <v>37068</v>
      </c>
      <c r="B10308" s="765">
        <v>5.78</v>
      </c>
    </row>
    <row r="10309" spans="1:2" x14ac:dyDescent="0.25">
      <c r="A10309" s="764">
        <v>37069</v>
      </c>
      <c r="B10309" s="765">
        <v>5.77</v>
      </c>
    </row>
    <row r="10310" spans="1:2" x14ac:dyDescent="0.25">
      <c r="A10310" s="764">
        <v>37070</v>
      </c>
      <c r="B10310" s="765">
        <v>5.85</v>
      </c>
    </row>
    <row r="10311" spans="1:2" x14ac:dyDescent="0.25">
      <c r="A10311" s="764">
        <v>37071</v>
      </c>
      <c r="B10311" s="765">
        <v>5.91</v>
      </c>
    </row>
    <row r="10312" spans="1:2" x14ac:dyDescent="0.25">
      <c r="A10312" s="764">
        <v>37074</v>
      </c>
      <c r="B10312" s="765">
        <v>5.86</v>
      </c>
    </row>
    <row r="10313" spans="1:2" x14ac:dyDescent="0.25">
      <c r="A10313" s="764">
        <v>37075</v>
      </c>
      <c r="B10313" s="765">
        <v>5.9</v>
      </c>
    </row>
    <row r="10314" spans="1:2" x14ac:dyDescent="0.25">
      <c r="A10314" s="764">
        <v>37076</v>
      </c>
      <c r="B10314" s="765" t="e">
        <f>NA()</f>
        <v>#N/A</v>
      </c>
    </row>
    <row r="10315" spans="1:2" x14ac:dyDescent="0.25">
      <c r="A10315" s="764">
        <v>37077</v>
      </c>
      <c r="B10315" s="765">
        <v>5.94</v>
      </c>
    </row>
    <row r="10316" spans="1:2" x14ac:dyDescent="0.25">
      <c r="A10316" s="764">
        <v>37078</v>
      </c>
      <c r="B10316" s="765">
        <v>5.92</v>
      </c>
    </row>
    <row r="10317" spans="1:2" x14ac:dyDescent="0.25">
      <c r="A10317" s="764">
        <v>37081</v>
      </c>
      <c r="B10317" s="765">
        <v>5.87</v>
      </c>
    </row>
    <row r="10318" spans="1:2" x14ac:dyDescent="0.25">
      <c r="A10318" s="764">
        <v>37082</v>
      </c>
      <c r="B10318" s="765">
        <v>5.83</v>
      </c>
    </row>
    <row r="10319" spans="1:2" x14ac:dyDescent="0.25">
      <c r="A10319" s="764">
        <v>37083</v>
      </c>
      <c r="B10319" s="765">
        <v>5.84</v>
      </c>
    </row>
    <row r="10320" spans="1:2" x14ac:dyDescent="0.25">
      <c r="A10320" s="764">
        <v>37084</v>
      </c>
      <c r="B10320" s="765">
        <v>5.8</v>
      </c>
    </row>
    <row r="10321" spans="1:2" x14ac:dyDescent="0.25">
      <c r="A10321" s="764">
        <v>37085</v>
      </c>
      <c r="B10321" s="765">
        <v>5.79</v>
      </c>
    </row>
    <row r="10322" spans="1:2" x14ac:dyDescent="0.25">
      <c r="A10322" s="764">
        <v>37088</v>
      </c>
      <c r="B10322" s="765">
        <v>5.74</v>
      </c>
    </row>
    <row r="10323" spans="1:2" x14ac:dyDescent="0.25">
      <c r="A10323" s="764">
        <v>37089</v>
      </c>
      <c r="B10323" s="765">
        <v>5.74</v>
      </c>
    </row>
    <row r="10324" spans="1:2" x14ac:dyDescent="0.25">
      <c r="A10324" s="764">
        <v>37090</v>
      </c>
      <c r="B10324" s="765">
        <v>5.65</v>
      </c>
    </row>
    <row r="10325" spans="1:2" x14ac:dyDescent="0.25">
      <c r="A10325" s="764">
        <v>37091</v>
      </c>
      <c r="B10325" s="765">
        <v>5.66</v>
      </c>
    </row>
    <row r="10326" spans="1:2" x14ac:dyDescent="0.25">
      <c r="A10326" s="764">
        <v>37092</v>
      </c>
      <c r="B10326" s="765">
        <v>5.67</v>
      </c>
    </row>
    <row r="10327" spans="1:2" x14ac:dyDescent="0.25">
      <c r="A10327" s="764">
        <v>37095</v>
      </c>
      <c r="B10327" s="765">
        <v>5.66</v>
      </c>
    </row>
    <row r="10328" spans="1:2" x14ac:dyDescent="0.25">
      <c r="A10328" s="764">
        <v>37096</v>
      </c>
      <c r="B10328" s="765">
        <v>5.64</v>
      </c>
    </row>
    <row r="10329" spans="1:2" x14ac:dyDescent="0.25">
      <c r="A10329" s="764">
        <v>37097</v>
      </c>
      <c r="B10329" s="765">
        <v>5.7</v>
      </c>
    </row>
    <row r="10330" spans="1:2" x14ac:dyDescent="0.25">
      <c r="A10330" s="764">
        <v>37098</v>
      </c>
      <c r="B10330" s="765">
        <v>5.71</v>
      </c>
    </row>
    <row r="10331" spans="1:2" x14ac:dyDescent="0.25">
      <c r="A10331" s="764">
        <v>37099</v>
      </c>
      <c r="B10331" s="765">
        <v>5.65</v>
      </c>
    </row>
    <row r="10332" spans="1:2" x14ac:dyDescent="0.25">
      <c r="A10332" s="764">
        <v>37102</v>
      </c>
      <c r="B10332" s="765">
        <v>5.63</v>
      </c>
    </row>
    <row r="10333" spans="1:2" x14ac:dyDescent="0.25">
      <c r="A10333" s="764">
        <v>37103</v>
      </c>
      <c r="B10333" s="765">
        <v>5.61</v>
      </c>
    </row>
    <row r="10334" spans="1:2" x14ac:dyDescent="0.25">
      <c r="A10334" s="764">
        <v>37104</v>
      </c>
      <c r="B10334" s="765">
        <v>5.63</v>
      </c>
    </row>
    <row r="10335" spans="1:2" x14ac:dyDescent="0.25">
      <c r="A10335" s="764">
        <v>37105</v>
      </c>
      <c r="B10335" s="765">
        <v>5.68</v>
      </c>
    </row>
    <row r="10336" spans="1:2" x14ac:dyDescent="0.25">
      <c r="A10336" s="764">
        <v>37106</v>
      </c>
      <c r="B10336" s="765">
        <v>5.7</v>
      </c>
    </row>
    <row r="10337" spans="1:2" x14ac:dyDescent="0.25">
      <c r="A10337" s="764">
        <v>37109</v>
      </c>
      <c r="B10337" s="765">
        <v>5.7</v>
      </c>
    </row>
    <row r="10338" spans="1:2" x14ac:dyDescent="0.25">
      <c r="A10338" s="764">
        <v>37110</v>
      </c>
      <c r="B10338" s="765">
        <v>5.71</v>
      </c>
    </row>
    <row r="10339" spans="1:2" x14ac:dyDescent="0.25">
      <c r="A10339" s="764">
        <v>37111</v>
      </c>
      <c r="B10339" s="765">
        <v>5.61</v>
      </c>
    </row>
    <row r="10340" spans="1:2" x14ac:dyDescent="0.25">
      <c r="A10340" s="764">
        <v>37112</v>
      </c>
      <c r="B10340" s="765">
        <v>5.64</v>
      </c>
    </row>
    <row r="10341" spans="1:2" x14ac:dyDescent="0.25">
      <c r="A10341" s="764">
        <v>37113</v>
      </c>
      <c r="B10341" s="765">
        <v>5.61</v>
      </c>
    </row>
    <row r="10342" spans="1:2" x14ac:dyDescent="0.25">
      <c r="A10342" s="764">
        <v>37116</v>
      </c>
      <c r="B10342" s="765">
        <v>5.6</v>
      </c>
    </row>
    <row r="10343" spans="1:2" x14ac:dyDescent="0.25">
      <c r="A10343" s="764">
        <v>37117</v>
      </c>
      <c r="B10343" s="765">
        <v>5.61</v>
      </c>
    </row>
    <row r="10344" spans="1:2" x14ac:dyDescent="0.25">
      <c r="A10344" s="764">
        <v>37118</v>
      </c>
      <c r="B10344" s="765">
        <v>5.62</v>
      </c>
    </row>
    <row r="10345" spans="1:2" x14ac:dyDescent="0.25">
      <c r="A10345" s="764">
        <v>37119</v>
      </c>
      <c r="B10345" s="765">
        <v>5.58</v>
      </c>
    </row>
    <row r="10346" spans="1:2" x14ac:dyDescent="0.25">
      <c r="A10346" s="764">
        <v>37120</v>
      </c>
      <c r="B10346" s="765">
        <v>5.51</v>
      </c>
    </row>
    <row r="10347" spans="1:2" x14ac:dyDescent="0.25">
      <c r="A10347" s="764">
        <v>37123</v>
      </c>
      <c r="B10347" s="765">
        <v>5.55</v>
      </c>
    </row>
    <row r="10348" spans="1:2" x14ac:dyDescent="0.25">
      <c r="A10348" s="764">
        <v>37124</v>
      </c>
      <c r="B10348" s="765">
        <v>5.54</v>
      </c>
    </row>
    <row r="10349" spans="1:2" x14ac:dyDescent="0.25">
      <c r="A10349" s="764">
        <v>37125</v>
      </c>
      <c r="B10349" s="765">
        <v>5.53</v>
      </c>
    </row>
    <row r="10350" spans="1:2" x14ac:dyDescent="0.25">
      <c r="A10350" s="764">
        <v>37126</v>
      </c>
      <c r="B10350" s="765">
        <v>5.5</v>
      </c>
    </row>
    <row r="10351" spans="1:2" x14ac:dyDescent="0.25">
      <c r="A10351" s="764">
        <v>37127</v>
      </c>
      <c r="B10351" s="765">
        <v>5.54</v>
      </c>
    </row>
    <row r="10352" spans="1:2" x14ac:dyDescent="0.25">
      <c r="A10352" s="764">
        <v>37130</v>
      </c>
      <c r="B10352" s="765">
        <v>5.56</v>
      </c>
    </row>
    <row r="10353" spans="1:2" x14ac:dyDescent="0.25">
      <c r="A10353" s="764">
        <v>37131</v>
      </c>
      <c r="B10353" s="765">
        <v>5.49</v>
      </c>
    </row>
    <row r="10354" spans="1:2" x14ac:dyDescent="0.25">
      <c r="A10354" s="764">
        <v>37132</v>
      </c>
      <c r="B10354" s="765">
        <v>5.44</v>
      </c>
    </row>
    <row r="10355" spans="1:2" x14ac:dyDescent="0.25">
      <c r="A10355" s="764">
        <v>37133</v>
      </c>
      <c r="B10355" s="765">
        <v>5.45</v>
      </c>
    </row>
    <row r="10356" spans="1:2" x14ac:dyDescent="0.25">
      <c r="A10356" s="764">
        <v>37134</v>
      </c>
      <c r="B10356" s="765">
        <v>5.47</v>
      </c>
    </row>
    <row r="10357" spans="1:2" x14ac:dyDescent="0.25">
      <c r="A10357" s="764">
        <v>37137</v>
      </c>
      <c r="B10357" s="765" t="e">
        <f>NA()</f>
        <v>#N/A</v>
      </c>
    </row>
    <row r="10358" spans="1:2" x14ac:dyDescent="0.25">
      <c r="A10358" s="764">
        <v>37138</v>
      </c>
      <c r="B10358" s="765">
        <v>5.59</v>
      </c>
    </row>
    <row r="10359" spans="1:2" x14ac:dyDescent="0.25">
      <c r="A10359" s="764">
        <v>37139</v>
      </c>
      <c r="B10359" s="765">
        <v>5.57</v>
      </c>
    </row>
    <row r="10360" spans="1:2" x14ac:dyDescent="0.25">
      <c r="A10360" s="764">
        <v>37140</v>
      </c>
      <c r="B10360" s="765">
        <v>5.5</v>
      </c>
    </row>
    <row r="10361" spans="1:2" x14ac:dyDescent="0.25">
      <c r="A10361" s="764">
        <v>37141</v>
      </c>
      <c r="B10361" s="765">
        <v>5.45</v>
      </c>
    </row>
    <row r="10362" spans="1:2" x14ac:dyDescent="0.25">
      <c r="A10362" s="764">
        <v>37144</v>
      </c>
      <c r="B10362" s="765">
        <v>5.5</v>
      </c>
    </row>
    <row r="10363" spans="1:2" x14ac:dyDescent="0.25">
      <c r="A10363" s="764">
        <v>37145</v>
      </c>
      <c r="B10363" s="765" t="e">
        <f>NA()</f>
        <v>#N/A</v>
      </c>
    </row>
    <row r="10364" spans="1:2" x14ac:dyDescent="0.25">
      <c r="A10364" s="764">
        <v>37146</v>
      </c>
      <c r="B10364" s="765" t="e">
        <f>NA()</f>
        <v>#N/A</v>
      </c>
    </row>
    <row r="10365" spans="1:2" x14ac:dyDescent="0.25">
      <c r="A10365" s="764">
        <v>37147</v>
      </c>
      <c r="B10365" s="765">
        <v>5.41</v>
      </c>
    </row>
    <row r="10366" spans="1:2" x14ac:dyDescent="0.25">
      <c r="A10366" s="764">
        <v>37148</v>
      </c>
      <c r="B10366" s="765">
        <v>5.38</v>
      </c>
    </row>
    <row r="10367" spans="1:2" x14ac:dyDescent="0.25">
      <c r="A10367" s="764">
        <v>37151</v>
      </c>
      <c r="B10367" s="765">
        <v>5.44</v>
      </c>
    </row>
    <row r="10368" spans="1:2" x14ac:dyDescent="0.25">
      <c r="A10368" s="764">
        <v>37152</v>
      </c>
      <c r="B10368" s="765">
        <v>5.59</v>
      </c>
    </row>
    <row r="10369" spans="1:2" x14ac:dyDescent="0.25">
      <c r="A10369" s="764">
        <v>37153</v>
      </c>
      <c r="B10369" s="765">
        <v>5.59</v>
      </c>
    </row>
    <row r="10370" spans="1:2" x14ac:dyDescent="0.25">
      <c r="A10370" s="764">
        <v>37154</v>
      </c>
      <c r="B10370" s="765">
        <v>5.67</v>
      </c>
    </row>
    <row r="10371" spans="1:2" x14ac:dyDescent="0.25">
      <c r="A10371" s="764">
        <v>37155</v>
      </c>
      <c r="B10371" s="765">
        <v>5.62</v>
      </c>
    </row>
    <row r="10372" spans="1:2" x14ac:dyDescent="0.25">
      <c r="A10372" s="764">
        <v>37158</v>
      </c>
      <c r="B10372" s="765">
        <v>5.61</v>
      </c>
    </row>
    <row r="10373" spans="1:2" x14ac:dyDescent="0.25">
      <c r="A10373" s="764">
        <v>37159</v>
      </c>
      <c r="B10373" s="765">
        <v>5.6</v>
      </c>
    </row>
    <row r="10374" spans="1:2" x14ac:dyDescent="0.25">
      <c r="A10374" s="764">
        <v>37160</v>
      </c>
      <c r="B10374" s="765">
        <v>5.52</v>
      </c>
    </row>
    <row r="10375" spans="1:2" x14ac:dyDescent="0.25">
      <c r="A10375" s="764">
        <v>37161</v>
      </c>
      <c r="B10375" s="765">
        <v>5.46</v>
      </c>
    </row>
    <row r="10376" spans="1:2" x14ac:dyDescent="0.25">
      <c r="A10376" s="764">
        <v>37162</v>
      </c>
      <c r="B10376" s="765">
        <v>5.45</v>
      </c>
    </row>
    <row r="10377" spans="1:2" x14ac:dyDescent="0.25">
      <c r="A10377" s="764">
        <v>37165</v>
      </c>
      <c r="B10377" s="765">
        <v>5.39</v>
      </c>
    </row>
    <row r="10378" spans="1:2" x14ac:dyDescent="0.25">
      <c r="A10378" s="764">
        <v>37166</v>
      </c>
      <c r="B10378" s="765">
        <v>5.36</v>
      </c>
    </row>
    <row r="10379" spans="1:2" x14ac:dyDescent="0.25">
      <c r="A10379" s="764">
        <v>37167</v>
      </c>
      <c r="B10379" s="765">
        <v>5.34</v>
      </c>
    </row>
    <row r="10380" spans="1:2" x14ac:dyDescent="0.25">
      <c r="A10380" s="764">
        <v>37168</v>
      </c>
      <c r="B10380" s="765">
        <v>5.33</v>
      </c>
    </row>
    <row r="10381" spans="1:2" x14ac:dyDescent="0.25">
      <c r="A10381" s="764">
        <v>37169</v>
      </c>
      <c r="B10381" s="765">
        <v>5.34</v>
      </c>
    </row>
    <row r="10382" spans="1:2" x14ac:dyDescent="0.25">
      <c r="A10382" s="764">
        <v>37172</v>
      </c>
      <c r="B10382" s="765" t="e">
        <f>NA()</f>
        <v>#N/A</v>
      </c>
    </row>
    <row r="10383" spans="1:2" x14ac:dyDescent="0.25">
      <c r="A10383" s="764">
        <v>37173</v>
      </c>
      <c r="B10383" s="765">
        <v>5.42</v>
      </c>
    </row>
    <row r="10384" spans="1:2" x14ac:dyDescent="0.25">
      <c r="A10384" s="764">
        <v>37174</v>
      </c>
      <c r="B10384" s="765">
        <v>5.38</v>
      </c>
    </row>
    <row r="10385" spans="1:2" x14ac:dyDescent="0.25">
      <c r="A10385" s="764">
        <v>37175</v>
      </c>
      <c r="B10385" s="765">
        <v>5.45</v>
      </c>
    </row>
    <row r="10386" spans="1:2" x14ac:dyDescent="0.25">
      <c r="A10386" s="764">
        <v>37176</v>
      </c>
      <c r="B10386" s="765">
        <v>5.45</v>
      </c>
    </row>
    <row r="10387" spans="1:2" x14ac:dyDescent="0.25">
      <c r="A10387" s="764">
        <v>37179</v>
      </c>
      <c r="B10387" s="765">
        <v>5.4</v>
      </c>
    </row>
    <row r="10388" spans="1:2" x14ac:dyDescent="0.25">
      <c r="A10388" s="764">
        <v>37180</v>
      </c>
      <c r="B10388" s="765">
        <v>5.38</v>
      </c>
    </row>
    <row r="10389" spans="1:2" x14ac:dyDescent="0.25">
      <c r="A10389" s="764">
        <v>37181</v>
      </c>
      <c r="B10389" s="765">
        <v>5.35</v>
      </c>
    </row>
    <row r="10390" spans="1:2" x14ac:dyDescent="0.25">
      <c r="A10390" s="764">
        <v>37182</v>
      </c>
      <c r="B10390" s="765">
        <v>5.34</v>
      </c>
    </row>
    <row r="10391" spans="1:2" x14ac:dyDescent="0.25">
      <c r="A10391" s="764">
        <v>37183</v>
      </c>
      <c r="B10391" s="765">
        <v>5.39</v>
      </c>
    </row>
    <row r="10392" spans="1:2" x14ac:dyDescent="0.25">
      <c r="A10392" s="764">
        <v>37186</v>
      </c>
      <c r="B10392" s="765">
        <v>5.38</v>
      </c>
    </row>
    <row r="10393" spans="1:2" x14ac:dyDescent="0.25">
      <c r="A10393" s="764">
        <v>37187</v>
      </c>
      <c r="B10393" s="765">
        <v>5.4</v>
      </c>
    </row>
    <row r="10394" spans="1:2" x14ac:dyDescent="0.25">
      <c r="A10394" s="764">
        <v>37188</v>
      </c>
      <c r="B10394" s="765">
        <v>5.32</v>
      </c>
    </row>
    <row r="10395" spans="1:2" x14ac:dyDescent="0.25">
      <c r="A10395" s="764">
        <v>37189</v>
      </c>
      <c r="B10395" s="765">
        <v>5.28</v>
      </c>
    </row>
    <row r="10396" spans="1:2" x14ac:dyDescent="0.25">
      <c r="A10396" s="764">
        <v>37190</v>
      </c>
      <c r="B10396" s="765">
        <v>5.27</v>
      </c>
    </row>
    <row r="10397" spans="1:2" x14ac:dyDescent="0.25">
      <c r="A10397" s="764">
        <v>37193</v>
      </c>
      <c r="B10397" s="765">
        <v>5.24</v>
      </c>
    </row>
    <row r="10398" spans="1:2" x14ac:dyDescent="0.25">
      <c r="A10398" s="764">
        <v>37194</v>
      </c>
      <c r="B10398" s="765">
        <v>5.21</v>
      </c>
    </row>
    <row r="10399" spans="1:2" x14ac:dyDescent="0.25">
      <c r="A10399" s="764">
        <v>37195</v>
      </c>
      <c r="B10399" s="765">
        <v>5.05</v>
      </c>
    </row>
    <row r="10400" spans="1:2" x14ac:dyDescent="0.25">
      <c r="A10400" s="764">
        <v>37196</v>
      </c>
      <c r="B10400" s="765">
        <v>5</v>
      </c>
    </row>
    <row r="10401" spans="1:2" x14ac:dyDescent="0.25">
      <c r="A10401" s="764">
        <v>37197</v>
      </c>
      <c r="B10401" s="765">
        <v>5.14</v>
      </c>
    </row>
    <row r="10402" spans="1:2" x14ac:dyDescent="0.25">
      <c r="A10402" s="764">
        <v>37200</v>
      </c>
      <c r="B10402" s="765">
        <v>5.0599999999999996</v>
      </c>
    </row>
    <row r="10403" spans="1:2" x14ac:dyDescent="0.25">
      <c r="A10403" s="764">
        <v>37201</v>
      </c>
      <c r="B10403" s="765">
        <v>5.05</v>
      </c>
    </row>
    <row r="10404" spans="1:2" x14ac:dyDescent="0.25">
      <c r="A10404" s="764">
        <v>37202</v>
      </c>
      <c r="B10404" s="765">
        <v>4.95</v>
      </c>
    </row>
    <row r="10405" spans="1:2" x14ac:dyDescent="0.25">
      <c r="A10405" s="764">
        <v>37203</v>
      </c>
      <c r="B10405" s="765">
        <v>5.03</v>
      </c>
    </row>
    <row r="10406" spans="1:2" x14ac:dyDescent="0.25">
      <c r="A10406" s="764">
        <v>37204</v>
      </c>
      <c r="B10406" s="765">
        <v>5.05</v>
      </c>
    </row>
    <row r="10407" spans="1:2" x14ac:dyDescent="0.25">
      <c r="A10407" s="764">
        <v>37207</v>
      </c>
      <c r="B10407" s="765" t="e">
        <f>NA()</f>
        <v>#N/A</v>
      </c>
    </row>
    <row r="10408" spans="1:2" x14ac:dyDescent="0.25">
      <c r="A10408" s="764">
        <v>37208</v>
      </c>
      <c r="B10408" s="765">
        <v>5.0999999999999996</v>
      </c>
    </row>
    <row r="10409" spans="1:2" x14ac:dyDescent="0.25">
      <c r="A10409" s="764">
        <v>37209</v>
      </c>
      <c r="B10409" s="765">
        <v>5.2</v>
      </c>
    </row>
    <row r="10410" spans="1:2" x14ac:dyDescent="0.25">
      <c r="A10410" s="764">
        <v>37210</v>
      </c>
      <c r="B10410" s="765">
        <v>5.41</v>
      </c>
    </row>
    <row r="10411" spans="1:2" x14ac:dyDescent="0.25">
      <c r="A10411" s="764">
        <v>37211</v>
      </c>
      <c r="B10411" s="765">
        <v>5.52</v>
      </c>
    </row>
    <row r="10412" spans="1:2" x14ac:dyDescent="0.25">
      <c r="A10412" s="764">
        <v>37214</v>
      </c>
      <c r="B10412" s="765">
        <v>5.42</v>
      </c>
    </row>
    <row r="10413" spans="1:2" x14ac:dyDescent="0.25">
      <c r="A10413" s="764">
        <v>37215</v>
      </c>
      <c r="B10413" s="765">
        <v>5.5</v>
      </c>
    </row>
    <row r="10414" spans="1:2" x14ac:dyDescent="0.25">
      <c r="A10414" s="764">
        <v>37216</v>
      </c>
      <c r="B10414" s="765">
        <v>5.59</v>
      </c>
    </row>
    <row r="10415" spans="1:2" x14ac:dyDescent="0.25">
      <c r="A10415" s="764">
        <v>37217</v>
      </c>
      <c r="B10415" s="765" t="e">
        <f>NA()</f>
        <v>#N/A</v>
      </c>
    </row>
    <row r="10416" spans="1:2" x14ac:dyDescent="0.25">
      <c r="A10416" s="764">
        <v>37218</v>
      </c>
      <c r="B10416" s="765">
        <v>5.65</v>
      </c>
    </row>
    <row r="10417" spans="1:2" x14ac:dyDescent="0.25">
      <c r="A10417" s="764">
        <v>37221</v>
      </c>
      <c r="B10417" s="765">
        <v>5.66</v>
      </c>
    </row>
    <row r="10418" spans="1:2" x14ac:dyDescent="0.25">
      <c r="A10418" s="764">
        <v>37222</v>
      </c>
      <c r="B10418" s="765">
        <v>5.64</v>
      </c>
    </row>
    <row r="10419" spans="1:2" x14ac:dyDescent="0.25">
      <c r="A10419" s="764">
        <v>37223</v>
      </c>
      <c r="B10419" s="765">
        <v>5.63</v>
      </c>
    </row>
    <row r="10420" spans="1:2" x14ac:dyDescent="0.25">
      <c r="A10420" s="764">
        <v>37224</v>
      </c>
      <c r="B10420" s="765">
        <v>5.52</v>
      </c>
    </row>
    <row r="10421" spans="1:2" x14ac:dyDescent="0.25">
      <c r="A10421" s="764">
        <v>37225</v>
      </c>
      <c r="B10421" s="765">
        <v>5.54</v>
      </c>
    </row>
    <row r="10422" spans="1:2" x14ac:dyDescent="0.25">
      <c r="A10422" s="764">
        <v>37228</v>
      </c>
      <c r="B10422" s="765">
        <v>5.49</v>
      </c>
    </row>
    <row r="10423" spans="1:2" x14ac:dyDescent="0.25">
      <c r="A10423" s="764">
        <v>37229</v>
      </c>
      <c r="B10423" s="765">
        <v>5.43</v>
      </c>
    </row>
    <row r="10424" spans="1:2" x14ac:dyDescent="0.25">
      <c r="A10424" s="764">
        <v>37230</v>
      </c>
      <c r="B10424" s="765">
        <v>5.61</v>
      </c>
    </row>
    <row r="10425" spans="1:2" x14ac:dyDescent="0.25">
      <c r="A10425" s="764">
        <v>37231</v>
      </c>
      <c r="B10425" s="765">
        <v>5.72</v>
      </c>
    </row>
    <row r="10426" spans="1:2" x14ac:dyDescent="0.25">
      <c r="A10426" s="764">
        <v>37232</v>
      </c>
      <c r="B10426" s="765">
        <v>5.9</v>
      </c>
    </row>
    <row r="10427" spans="1:2" x14ac:dyDescent="0.25">
      <c r="A10427" s="764">
        <v>37235</v>
      </c>
      <c r="B10427" s="765">
        <v>5.86</v>
      </c>
    </row>
    <row r="10428" spans="1:2" x14ac:dyDescent="0.25">
      <c r="A10428" s="764">
        <v>37236</v>
      </c>
      <c r="B10428" s="765">
        <v>5.83</v>
      </c>
    </row>
    <row r="10429" spans="1:2" x14ac:dyDescent="0.25">
      <c r="A10429" s="764">
        <v>37237</v>
      </c>
      <c r="B10429" s="765">
        <v>5.74</v>
      </c>
    </row>
    <row r="10430" spans="1:2" x14ac:dyDescent="0.25">
      <c r="A10430" s="764">
        <v>37238</v>
      </c>
      <c r="B10430" s="765">
        <v>5.81</v>
      </c>
    </row>
    <row r="10431" spans="1:2" x14ac:dyDescent="0.25">
      <c r="A10431" s="764">
        <v>37239</v>
      </c>
      <c r="B10431" s="765">
        <v>5.89</v>
      </c>
    </row>
    <row r="10432" spans="1:2" x14ac:dyDescent="0.25">
      <c r="A10432" s="764">
        <v>37242</v>
      </c>
      <c r="B10432" s="765">
        <v>5.91</v>
      </c>
    </row>
    <row r="10433" spans="1:2" x14ac:dyDescent="0.25">
      <c r="A10433" s="764">
        <v>37243</v>
      </c>
      <c r="B10433" s="765">
        <v>5.81</v>
      </c>
    </row>
    <row r="10434" spans="1:2" x14ac:dyDescent="0.25">
      <c r="A10434" s="764">
        <v>37244</v>
      </c>
      <c r="B10434" s="765">
        <v>5.73</v>
      </c>
    </row>
    <row r="10435" spans="1:2" x14ac:dyDescent="0.25">
      <c r="A10435" s="764">
        <v>37245</v>
      </c>
      <c r="B10435" s="765">
        <v>5.73</v>
      </c>
    </row>
    <row r="10436" spans="1:2" x14ac:dyDescent="0.25">
      <c r="A10436" s="764">
        <v>37246</v>
      </c>
      <c r="B10436" s="765">
        <v>5.76</v>
      </c>
    </row>
    <row r="10437" spans="1:2" x14ac:dyDescent="0.25">
      <c r="A10437" s="764">
        <v>37249</v>
      </c>
      <c r="B10437" s="765">
        <v>5.81</v>
      </c>
    </row>
    <row r="10438" spans="1:2" x14ac:dyDescent="0.25">
      <c r="A10438" s="764">
        <v>37250</v>
      </c>
      <c r="B10438" s="765" t="e">
        <f>NA()</f>
        <v>#N/A</v>
      </c>
    </row>
    <row r="10439" spans="1:2" x14ac:dyDescent="0.25">
      <c r="A10439" s="764">
        <v>37251</v>
      </c>
      <c r="B10439" s="765">
        <v>5.84</v>
      </c>
    </row>
    <row r="10440" spans="1:2" x14ac:dyDescent="0.25">
      <c r="A10440" s="764">
        <v>37252</v>
      </c>
      <c r="B10440" s="765">
        <v>5.78</v>
      </c>
    </row>
    <row r="10441" spans="1:2" x14ac:dyDescent="0.25">
      <c r="A10441" s="764">
        <v>37253</v>
      </c>
      <c r="B10441" s="765">
        <v>5.82</v>
      </c>
    </row>
    <row r="10442" spans="1:2" x14ac:dyDescent="0.25">
      <c r="A10442" s="764">
        <v>37256</v>
      </c>
      <c r="B10442" s="765">
        <v>5.74</v>
      </c>
    </row>
    <row r="10443" spans="1:2" x14ac:dyDescent="0.25">
      <c r="A10443" s="764">
        <v>37257</v>
      </c>
      <c r="B10443" s="765" t="e">
        <f>NA()</f>
        <v>#N/A</v>
      </c>
    </row>
    <row r="10444" spans="1:2" x14ac:dyDescent="0.25">
      <c r="A10444" s="764">
        <v>37258</v>
      </c>
      <c r="B10444" s="765">
        <v>5.86</v>
      </c>
    </row>
    <row r="10445" spans="1:2" x14ac:dyDescent="0.25">
      <c r="A10445" s="764">
        <v>37259</v>
      </c>
      <c r="B10445" s="765">
        <v>5.83</v>
      </c>
    </row>
    <row r="10446" spans="1:2" x14ac:dyDescent="0.25">
      <c r="A10446" s="764">
        <v>37260</v>
      </c>
      <c r="B10446" s="765">
        <v>5.87</v>
      </c>
    </row>
    <row r="10447" spans="1:2" x14ac:dyDescent="0.25">
      <c r="A10447" s="764">
        <v>37263</v>
      </c>
      <c r="B10447" s="765">
        <v>5.76</v>
      </c>
    </row>
    <row r="10448" spans="1:2" x14ac:dyDescent="0.25">
      <c r="A10448" s="764">
        <v>37264</v>
      </c>
      <c r="B10448" s="765">
        <v>5.77</v>
      </c>
    </row>
    <row r="10449" spans="1:2" x14ac:dyDescent="0.25">
      <c r="A10449" s="764">
        <v>37265</v>
      </c>
      <c r="B10449" s="765">
        <v>5.76</v>
      </c>
    </row>
    <row r="10450" spans="1:2" x14ac:dyDescent="0.25">
      <c r="A10450" s="764">
        <v>37266</v>
      </c>
      <c r="B10450" s="765">
        <v>5.64</v>
      </c>
    </row>
    <row r="10451" spans="1:2" x14ac:dyDescent="0.25">
      <c r="A10451" s="764">
        <v>37267</v>
      </c>
      <c r="B10451" s="765">
        <v>5.6</v>
      </c>
    </row>
    <row r="10452" spans="1:2" x14ac:dyDescent="0.25">
      <c r="A10452" s="764">
        <v>37270</v>
      </c>
      <c r="B10452" s="765">
        <v>5.62</v>
      </c>
    </row>
    <row r="10453" spans="1:2" x14ac:dyDescent="0.25">
      <c r="A10453" s="764">
        <v>37271</v>
      </c>
      <c r="B10453" s="765">
        <v>5.56</v>
      </c>
    </row>
    <row r="10454" spans="1:2" x14ac:dyDescent="0.25">
      <c r="A10454" s="764">
        <v>37272</v>
      </c>
      <c r="B10454" s="765">
        <v>5.58</v>
      </c>
    </row>
    <row r="10455" spans="1:2" x14ac:dyDescent="0.25">
      <c r="A10455" s="764">
        <v>37273</v>
      </c>
      <c r="B10455" s="765">
        <v>5.65</v>
      </c>
    </row>
    <row r="10456" spans="1:2" x14ac:dyDescent="0.25">
      <c r="A10456" s="764">
        <v>37274</v>
      </c>
      <c r="B10456" s="765">
        <v>5.59</v>
      </c>
    </row>
    <row r="10457" spans="1:2" x14ac:dyDescent="0.25">
      <c r="A10457" s="764">
        <v>37277</v>
      </c>
      <c r="B10457" s="765" t="e">
        <f>NA()</f>
        <v>#N/A</v>
      </c>
    </row>
    <row r="10458" spans="1:2" x14ac:dyDescent="0.25">
      <c r="A10458" s="764">
        <v>37278</v>
      </c>
      <c r="B10458" s="765">
        <v>5.62</v>
      </c>
    </row>
    <row r="10459" spans="1:2" x14ac:dyDescent="0.25">
      <c r="A10459" s="764">
        <v>37279</v>
      </c>
      <c r="B10459" s="765">
        <v>5.73</v>
      </c>
    </row>
    <row r="10460" spans="1:2" x14ac:dyDescent="0.25">
      <c r="A10460" s="764">
        <v>37280</v>
      </c>
      <c r="B10460" s="765">
        <v>5.71</v>
      </c>
    </row>
    <row r="10461" spans="1:2" x14ac:dyDescent="0.25">
      <c r="A10461" s="764">
        <v>37281</v>
      </c>
      <c r="B10461" s="765">
        <v>5.72</v>
      </c>
    </row>
    <row r="10462" spans="1:2" x14ac:dyDescent="0.25">
      <c r="A10462" s="764">
        <v>37284</v>
      </c>
      <c r="B10462" s="765">
        <v>5.72</v>
      </c>
    </row>
    <row r="10463" spans="1:2" x14ac:dyDescent="0.25">
      <c r="A10463" s="764">
        <v>37285</v>
      </c>
      <c r="B10463" s="765">
        <v>5.63</v>
      </c>
    </row>
    <row r="10464" spans="1:2" x14ac:dyDescent="0.25">
      <c r="A10464" s="764">
        <v>37286</v>
      </c>
      <c r="B10464" s="765">
        <v>5.64</v>
      </c>
    </row>
    <row r="10465" spans="1:2" x14ac:dyDescent="0.25">
      <c r="A10465" s="764">
        <v>37287</v>
      </c>
      <c r="B10465" s="765">
        <v>5.68</v>
      </c>
    </row>
    <row r="10466" spans="1:2" x14ac:dyDescent="0.25">
      <c r="A10466" s="764">
        <v>37288</v>
      </c>
      <c r="B10466" s="765">
        <v>5.63</v>
      </c>
    </row>
    <row r="10467" spans="1:2" x14ac:dyDescent="0.25">
      <c r="A10467" s="764">
        <v>37291</v>
      </c>
      <c r="B10467" s="765">
        <v>5.57</v>
      </c>
    </row>
    <row r="10468" spans="1:2" x14ac:dyDescent="0.25">
      <c r="A10468" s="764">
        <v>37292</v>
      </c>
      <c r="B10468" s="765">
        <v>5.56</v>
      </c>
    </row>
    <row r="10469" spans="1:2" x14ac:dyDescent="0.25">
      <c r="A10469" s="764">
        <v>37293</v>
      </c>
      <c r="B10469" s="765">
        <v>5.61</v>
      </c>
    </row>
    <row r="10470" spans="1:2" x14ac:dyDescent="0.25">
      <c r="A10470" s="764">
        <v>37294</v>
      </c>
      <c r="B10470" s="765">
        <v>5.64</v>
      </c>
    </row>
    <row r="10471" spans="1:2" x14ac:dyDescent="0.25">
      <c r="A10471" s="764">
        <v>37295</v>
      </c>
      <c r="B10471" s="765">
        <v>5.6</v>
      </c>
    </row>
    <row r="10472" spans="1:2" x14ac:dyDescent="0.25">
      <c r="A10472" s="764">
        <v>37298</v>
      </c>
      <c r="B10472" s="765">
        <v>5.63</v>
      </c>
    </row>
    <row r="10473" spans="1:2" x14ac:dyDescent="0.25">
      <c r="A10473" s="764">
        <v>37299</v>
      </c>
      <c r="B10473" s="765">
        <v>5.69</v>
      </c>
    </row>
    <row r="10474" spans="1:2" x14ac:dyDescent="0.25">
      <c r="A10474" s="764">
        <v>37300</v>
      </c>
      <c r="B10474" s="765">
        <v>5.72</v>
      </c>
    </row>
    <row r="10475" spans="1:2" x14ac:dyDescent="0.25">
      <c r="A10475" s="764">
        <v>37301</v>
      </c>
      <c r="B10475" s="765">
        <v>5.64</v>
      </c>
    </row>
    <row r="10476" spans="1:2" x14ac:dyDescent="0.25">
      <c r="A10476" s="764">
        <v>37302</v>
      </c>
      <c r="B10476" s="765">
        <v>5.58</v>
      </c>
    </row>
    <row r="10477" spans="1:2" x14ac:dyDescent="0.25">
      <c r="A10477" s="764">
        <v>37305</v>
      </c>
      <c r="B10477" s="765" t="e">
        <f>NA()</f>
        <v>#N/A</v>
      </c>
    </row>
    <row r="10478" spans="1:2" x14ac:dyDescent="0.25">
      <c r="A10478" s="764">
        <v>37306</v>
      </c>
      <c r="B10478" s="765">
        <v>5.61</v>
      </c>
    </row>
    <row r="10479" spans="1:2" x14ac:dyDescent="0.25">
      <c r="A10479" s="764">
        <v>37307</v>
      </c>
      <c r="B10479" s="765">
        <v>5.6</v>
      </c>
    </row>
    <row r="10480" spans="1:2" x14ac:dyDescent="0.25">
      <c r="A10480" s="764">
        <v>37308</v>
      </c>
      <c r="B10480" s="765">
        <v>5.58</v>
      </c>
    </row>
    <row r="10481" spans="1:2" x14ac:dyDescent="0.25">
      <c r="A10481" s="764">
        <v>37309</v>
      </c>
      <c r="B10481" s="765">
        <v>5.55</v>
      </c>
    </row>
    <row r="10482" spans="1:2" x14ac:dyDescent="0.25">
      <c r="A10482" s="764">
        <v>37312</v>
      </c>
      <c r="B10482" s="765">
        <v>5.56</v>
      </c>
    </row>
    <row r="10483" spans="1:2" x14ac:dyDescent="0.25">
      <c r="A10483" s="764">
        <v>37313</v>
      </c>
      <c r="B10483" s="765">
        <v>5.63</v>
      </c>
    </row>
    <row r="10484" spans="1:2" x14ac:dyDescent="0.25">
      <c r="A10484" s="764">
        <v>37314</v>
      </c>
      <c r="B10484" s="765">
        <v>5.56</v>
      </c>
    </row>
    <row r="10485" spans="1:2" x14ac:dyDescent="0.25">
      <c r="A10485" s="764">
        <v>37315</v>
      </c>
      <c r="B10485" s="765">
        <v>5.61</v>
      </c>
    </row>
    <row r="10486" spans="1:2" x14ac:dyDescent="0.25">
      <c r="A10486" s="764">
        <v>37316</v>
      </c>
      <c r="B10486" s="765">
        <v>5.7</v>
      </c>
    </row>
    <row r="10487" spans="1:2" x14ac:dyDescent="0.25">
      <c r="A10487" s="764">
        <v>37319</v>
      </c>
      <c r="B10487" s="765">
        <v>5.71</v>
      </c>
    </row>
    <row r="10488" spans="1:2" x14ac:dyDescent="0.25">
      <c r="A10488" s="764">
        <v>37320</v>
      </c>
      <c r="B10488" s="765">
        <v>5.7</v>
      </c>
    </row>
    <row r="10489" spans="1:2" x14ac:dyDescent="0.25">
      <c r="A10489" s="764">
        <v>37321</v>
      </c>
      <c r="B10489" s="765">
        <v>5.74</v>
      </c>
    </row>
    <row r="10490" spans="1:2" x14ac:dyDescent="0.25">
      <c r="A10490" s="764">
        <v>37322</v>
      </c>
      <c r="B10490" s="765">
        <v>5.88</v>
      </c>
    </row>
    <row r="10491" spans="1:2" x14ac:dyDescent="0.25">
      <c r="A10491" s="764">
        <v>37323</v>
      </c>
      <c r="B10491" s="765">
        <v>5.95</v>
      </c>
    </row>
    <row r="10492" spans="1:2" x14ac:dyDescent="0.25">
      <c r="A10492" s="764">
        <v>37326</v>
      </c>
      <c r="B10492" s="765">
        <v>5.96</v>
      </c>
    </row>
    <row r="10493" spans="1:2" x14ac:dyDescent="0.25">
      <c r="A10493" s="764">
        <v>37327</v>
      </c>
      <c r="B10493" s="765">
        <v>5.96</v>
      </c>
    </row>
    <row r="10494" spans="1:2" x14ac:dyDescent="0.25">
      <c r="A10494" s="764">
        <v>37328</v>
      </c>
      <c r="B10494" s="765">
        <v>5.95</v>
      </c>
    </row>
    <row r="10495" spans="1:2" x14ac:dyDescent="0.25">
      <c r="A10495" s="764">
        <v>37329</v>
      </c>
      <c r="B10495" s="765">
        <v>6.05</v>
      </c>
    </row>
    <row r="10496" spans="1:2" x14ac:dyDescent="0.25">
      <c r="A10496" s="764">
        <v>37330</v>
      </c>
      <c r="B10496" s="765">
        <v>5.98</v>
      </c>
    </row>
    <row r="10497" spans="1:2" x14ac:dyDescent="0.25">
      <c r="A10497" s="764">
        <v>37333</v>
      </c>
      <c r="B10497" s="765">
        <v>5.95</v>
      </c>
    </row>
    <row r="10498" spans="1:2" x14ac:dyDescent="0.25">
      <c r="A10498" s="764">
        <v>37334</v>
      </c>
      <c r="B10498" s="765">
        <v>5.96</v>
      </c>
    </row>
    <row r="10499" spans="1:2" x14ac:dyDescent="0.25">
      <c r="A10499" s="764">
        <v>37335</v>
      </c>
      <c r="B10499" s="765">
        <v>6.04</v>
      </c>
    </row>
    <row r="10500" spans="1:2" x14ac:dyDescent="0.25">
      <c r="A10500" s="764">
        <v>37336</v>
      </c>
      <c r="B10500" s="765">
        <v>6.02</v>
      </c>
    </row>
    <row r="10501" spans="1:2" x14ac:dyDescent="0.25">
      <c r="A10501" s="764">
        <v>37337</v>
      </c>
      <c r="B10501" s="765">
        <v>6.04</v>
      </c>
    </row>
    <row r="10502" spans="1:2" x14ac:dyDescent="0.25">
      <c r="A10502" s="764">
        <v>37340</v>
      </c>
      <c r="B10502" s="765">
        <v>6.03</v>
      </c>
    </row>
    <row r="10503" spans="1:2" x14ac:dyDescent="0.25">
      <c r="A10503" s="764">
        <v>37341</v>
      </c>
      <c r="B10503" s="765">
        <v>5.96</v>
      </c>
    </row>
    <row r="10504" spans="1:2" x14ac:dyDescent="0.25">
      <c r="A10504" s="764">
        <v>37342</v>
      </c>
      <c r="B10504" s="765">
        <v>5.96</v>
      </c>
    </row>
    <row r="10505" spans="1:2" x14ac:dyDescent="0.25">
      <c r="A10505" s="764">
        <v>37343</v>
      </c>
      <c r="B10505" s="765">
        <v>6.03</v>
      </c>
    </row>
    <row r="10506" spans="1:2" x14ac:dyDescent="0.25">
      <c r="A10506" s="764">
        <v>37344</v>
      </c>
      <c r="B10506" s="765" t="e">
        <f>NA()</f>
        <v>#N/A</v>
      </c>
    </row>
    <row r="10507" spans="1:2" x14ac:dyDescent="0.25">
      <c r="A10507" s="764">
        <v>37347</v>
      </c>
      <c r="B10507" s="765">
        <v>6.04</v>
      </c>
    </row>
    <row r="10508" spans="1:2" x14ac:dyDescent="0.25">
      <c r="A10508" s="764">
        <v>37348</v>
      </c>
      <c r="B10508" s="765">
        <v>5.96</v>
      </c>
    </row>
    <row r="10509" spans="1:2" x14ac:dyDescent="0.25">
      <c r="A10509" s="764">
        <v>37349</v>
      </c>
      <c r="B10509" s="765">
        <v>5.92</v>
      </c>
    </row>
    <row r="10510" spans="1:2" x14ac:dyDescent="0.25">
      <c r="A10510" s="764">
        <v>37350</v>
      </c>
      <c r="B10510" s="765">
        <v>5.89</v>
      </c>
    </row>
    <row r="10511" spans="1:2" x14ac:dyDescent="0.25">
      <c r="A10511" s="764">
        <v>37351</v>
      </c>
      <c r="B10511" s="765">
        <v>5.84</v>
      </c>
    </row>
    <row r="10512" spans="1:2" x14ac:dyDescent="0.25">
      <c r="A10512" s="764">
        <v>37354</v>
      </c>
      <c r="B10512" s="765">
        <v>5.89</v>
      </c>
    </row>
    <row r="10513" spans="1:2" x14ac:dyDescent="0.25">
      <c r="A10513" s="764">
        <v>37355</v>
      </c>
      <c r="B10513" s="765">
        <v>5.84</v>
      </c>
    </row>
    <row r="10514" spans="1:2" x14ac:dyDescent="0.25">
      <c r="A10514" s="764">
        <v>37356</v>
      </c>
      <c r="B10514" s="765">
        <v>5.88</v>
      </c>
    </row>
    <row r="10515" spans="1:2" x14ac:dyDescent="0.25">
      <c r="A10515" s="764">
        <v>37357</v>
      </c>
      <c r="B10515" s="765">
        <v>5.85</v>
      </c>
    </row>
    <row r="10516" spans="1:2" x14ac:dyDescent="0.25">
      <c r="A10516" s="764">
        <v>37358</v>
      </c>
      <c r="B10516" s="765">
        <v>5.81</v>
      </c>
    </row>
    <row r="10517" spans="1:2" x14ac:dyDescent="0.25">
      <c r="A10517" s="764">
        <v>37361</v>
      </c>
      <c r="B10517" s="765">
        <v>5.78</v>
      </c>
    </row>
    <row r="10518" spans="1:2" x14ac:dyDescent="0.25">
      <c r="A10518" s="764">
        <v>37362</v>
      </c>
      <c r="B10518" s="765">
        <v>5.83</v>
      </c>
    </row>
    <row r="10519" spans="1:2" x14ac:dyDescent="0.25">
      <c r="A10519" s="764">
        <v>37363</v>
      </c>
      <c r="B10519" s="765">
        <v>5.9</v>
      </c>
    </row>
    <row r="10520" spans="1:2" x14ac:dyDescent="0.25">
      <c r="A10520" s="764">
        <v>37364</v>
      </c>
      <c r="B10520" s="765">
        <v>5.88</v>
      </c>
    </row>
    <row r="10521" spans="1:2" x14ac:dyDescent="0.25">
      <c r="A10521" s="764">
        <v>37365</v>
      </c>
      <c r="B10521" s="765">
        <v>5.85</v>
      </c>
    </row>
    <row r="10522" spans="1:2" x14ac:dyDescent="0.25">
      <c r="A10522" s="764">
        <v>37368</v>
      </c>
      <c r="B10522" s="765">
        <v>5.85</v>
      </c>
    </row>
    <row r="10523" spans="1:2" x14ac:dyDescent="0.25">
      <c r="A10523" s="764">
        <v>37369</v>
      </c>
      <c r="B10523" s="765">
        <v>5.83</v>
      </c>
    </row>
    <row r="10524" spans="1:2" x14ac:dyDescent="0.25">
      <c r="A10524" s="764">
        <v>37370</v>
      </c>
      <c r="B10524" s="765">
        <v>5.77</v>
      </c>
    </row>
    <row r="10525" spans="1:2" x14ac:dyDescent="0.25">
      <c r="A10525" s="764">
        <v>37371</v>
      </c>
      <c r="B10525" s="765">
        <v>5.77</v>
      </c>
    </row>
    <row r="10526" spans="1:2" x14ac:dyDescent="0.25">
      <c r="A10526" s="764">
        <v>37372</v>
      </c>
      <c r="B10526" s="765">
        <v>5.73</v>
      </c>
    </row>
    <row r="10527" spans="1:2" x14ac:dyDescent="0.25">
      <c r="A10527" s="764">
        <v>37375</v>
      </c>
      <c r="B10527" s="765">
        <v>5.77</v>
      </c>
    </row>
    <row r="10528" spans="1:2" x14ac:dyDescent="0.25">
      <c r="A10528" s="764">
        <v>37376</v>
      </c>
      <c r="B10528" s="765">
        <v>5.74</v>
      </c>
    </row>
    <row r="10529" spans="1:2" x14ac:dyDescent="0.25">
      <c r="A10529" s="764">
        <v>37377</v>
      </c>
      <c r="B10529" s="765">
        <v>5.71</v>
      </c>
    </row>
    <row r="10530" spans="1:2" x14ac:dyDescent="0.25">
      <c r="A10530" s="764">
        <v>37378</v>
      </c>
      <c r="B10530" s="765">
        <v>5.74</v>
      </c>
    </row>
    <row r="10531" spans="1:2" x14ac:dyDescent="0.25">
      <c r="A10531" s="764">
        <v>37379</v>
      </c>
      <c r="B10531" s="765">
        <v>5.7</v>
      </c>
    </row>
    <row r="10532" spans="1:2" x14ac:dyDescent="0.25">
      <c r="A10532" s="764">
        <v>37382</v>
      </c>
      <c r="B10532" s="765">
        <v>5.71</v>
      </c>
    </row>
    <row r="10533" spans="1:2" x14ac:dyDescent="0.25">
      <c r="A10533" s="764">
        <v>37383</v>
      </c>
      <c r="B10533" s="765">
        <v>5.71</v>
      </c>
    </row>
    <row r="10534" spans="1:2" x14ac:dyDescent="0.25">
      <c r="A10534" s="764">
        <v>37384</v>
      </c>
      <c r="B10534" s="765">
        <v>5.84</v>
      </c>
    </row>
    <row r="10535" spans="1:2" x14ac:dyDescent="0.25">
      <c r="A10535" s="764">
        <v>37385</v>
      </c>
      <c r="B10535" s="765">
        <v>5.8</v>
      </c>
    </row>
    <row r="10536" spans="1:2" x14ac:dyDescent="0.25">
      <c r="A10536" s="764">
        <v>37386</v>
      </c>
      <c r="B10536" s="765">
        <v>5.77</v>
      </c>
    </row>
    <row r="10537" spans="1:2" x14ac:dyDescent="0.25">
      <c r="A10537" s="764">
        <v>37389</v>
      </c>
      <c r="B10537" s="765">
        <v>5.86</v>
      </c>
    </row>
    <row r="10538" spans="1:2" x14ac:dyDescent="0.25">
      <c r="A10538" s="764">
        <v>37390</v>
      </c>
      <c r="B10538" s="765">
        <v>5.94</v>
      </c>
    </row>
    <row r="10539" spans="1:2" x14ac:dyDescent="0.25">
      <c r="A10539" s="764">
        <v>37391</v>
      </c>
      <c r="B10539" s="765">
        <v>5.92</v>
      </c>
    </row>
    <row r="10540" spans="1:2" x14ac:dyDescent="0.25">
      <c r="A10540" s="764">
        <v>37392</v>
      </c>
      <c r="B10540" s="765">
        <v>5.87</v>
      </c>
    </row>
    <row r="10541" spans="1:2" x14ac:dyDescent="0.25">
      <c r="A10541" s="764">
        <v>37393</v>
      </c>
      <c r="B10541" s="765">
        <v>5.94</v>
      </c>
    </row>
    <row r="10542" spans="1:2" x14ac:dyDescent="0.25">
      <c r="A10542" s="764">
        <v>37396</v>
      </c>
      <c r="B10542" s="765">
        <v>5.88</v>
      </c>
    </row>
    <row r="10543" spans="1:2" x14ac:dyDescent="0.25">
      <c r="A10543" s="764">
        <v>37397</v>
      </c>
      <c r="B10543" s="765">
        <v>5.84</v>
      </c>
    </row>
    <row r="10544" spans="1:2" x14ac:dyDescent="0.25">
      <c r="A10544" s="764">
        <v>37398</v>
      </c>
      <c r="B10544" s="765">
        <v>5.8</v>
      </c>
    </row>
    <row r="10545" spans="1:2" x14ac:dyDescent="0.25">
      <c r="A10545" s="764">
        <v>37399</v>
      </c>
      <c r="B10545" s="765">
        <v>5.83</v>
      </c>
    </row>
    <row r="10546" spans="1:2" x14ac:dyDescent="0.25">
      <c r="A10546" s="764">
        <v>37400</v>
      </c>
      <c r="B10546" s="765">
        <v>5.83</v>
      </c>
    </row>
    <row r="10547" spans="1:2" x14ac:dyDescent="0.25">
      <c r="A10547" s="764">
        <v>37403</v>
      </c>
      <c r="B10547" s="765" t="e">
        <f>NA()</f>
        <v>#N/A</v>
      </c>
    </row>
    <row r="10548" spans="1:2" x14ac:dyDescent="0.25">
      <c r="A10548" s="764">
        <v>37404</v>
      </c>
      <c r="B10548" s="765">
        <v>5.83</v>
      </c>
    </row>
    <row r="10549" spans="1:2" x14ac:dyDescent="0.25">
      <c r="A10549" s="764">
        <v>37405</v>
      </c>
      <c r="B10549" s="765">
        <v>5.79</v>
      </c>
    </row>
    <row r="10550" spans="1:2" x14ac:dyDescent="0.25">
      <c r="A10550" s="764">
        <v>37406</v>
      </c>
      <c r="B10550" s="765">
        <v>5.74</v>
      </c>
    </row>
    <row r="10551" spans="1:2" x14ac:dyDescent="0.25">
      <c r="A10551" s="764">
        <v>37407</v>
      </c>
      <c r="B10551" s="765">
        <v>5.77</v>
      </c>
    </row>
    <row r="10552" spans="1:2" x14ac:dyDescent="0.25">
      <c r="A10552" s="764">
        <v>37410</v>
      </c>
      <c r="B10552" s="765">
        <v>5.76</v>
      </c>
    </row>
    <row r="10553" spans="1:2" x14ac:dyDescent="0.25">
      <c r="A10553" s="764">
        <v>37411</v>
      </c>
      <c r="B10553" s="765">
        <v>5.75</v>
      </c>
    </row>
    <row r="10554" spans="1:2" x14ac:dyDescent="0.25">
      <c r="A10554" s="764">
        <v>37412</v>
      </c>
      <c r="B10554" s="765">
        <v>5.79</v>
      </c>
    </row>
    <row r="10555" spans="1:2" x14ac:dyDescent="0.25">
      <c r="A10555" s="764">
        <v>37413</v>
      </c>
      <c r="B10555" s="765">
        <v>5.75</v>
      </c>
    </row>
    <row r="10556" spans="1:2" x14ac:dyDescent="0.25">
      <c r="A10556" s="764">
        <v>37414</v>
      </c>
      <c r="B10556" s="765">
        <v>5.81</v>
      </c>
    </row>
    <row r="10557" spans="1:2" x14ac:dyDescent="0.25">
      <c r="A10557" s="764">
        <v>37417</v>
      </c>
      <c r="B10557" s="765">
        <v>5.76</v>
      </c>
    </row>
    <row r="10558" spans="1:2" x14ac:dyDescent="0.25">
      <c r="A10558" s="764">
        <v>37418</v>
      </c>
      <c r="B10558" s="765">
        <v>5.71</v>
      </c>
    </row>
    <row r="10559" spans="1:2" x14ac:dyDescent="0.25">
      <c r="A10559" s="764">
        <v>37419</v>
      </c>
      <c r="B10559" s="765">
        <v>5.68</v>
      </c>
    </row>
    <row r="10560" spans="1:2" x14ac:dyDescent="0.25">
      <c r="A10560" s="764">
        <v>37420</v>
      </c>
      <c r="B10560" s="765">
        <v>5.65</v>
      </c>
    </row>
    <row r="10561" spans="1:2" x14ac:dyDescent="0.25">
      <c r="A10561" s="764">
        <v>37421</v>
      </c>
      <c r="B10561" s="765">
        <v>5.54</v>
      </c>
    </row>
    <row r="10562" spans="1:2" x14ac:dyDescent="0.25">
      <c r="A10562" s="764">
        <v>37424</v>
      </c>
      <c r="B10562" s="765">
        <v>5.61</v>
      </c>
    </row>
    <row r="10563" spans="1:2" x14ac:dyDescent="0.25">
      <c r="A10563" s="764">
        <v>37425</v>
      </c>
      <c r="B10563" s="765">
        <v>5.6</v>
      </c>
    </row>
    <row r="10564" spans="1:2" x14ac:dyDescent="0.25">
      <c r="A10564" s="764">
        <v>37426</v>
      </c>
      <c r="B10564" s="765">
        <v>5.51</v>
      </c>
    </row>
    <row r="10565" spans="1:2" x14ac:dyDescent="0.25">
      <c r="A10565" s="764">
        <v>37427</v>
      </c>
      <c r="B10565" s="765">
        <v>5.59</v>
      </c>
    </row>
    <row r="10566" spans="1:2" x14ac:dyDescent="0.25">
      <c r="A10566" s="764">
        <v>37428</v>
      </c>
      <c r="B10566" s="765">
        <v>5.54</v>
      </c>
    </row>
    <row r="10567" spans="1:2" x14ac:dyDescent="0.25">
      <c r="A10567" s="764">
        <v>37431</v>
      </c>
      <c r="B10567" s="765">
        <v>5.6</v>
      </c>
    </row>
    <row r="10568" spans="1:2" x14ac:dyDescent="0.25">
      <c r="A10568" s="764">
        <v>37432</v>
      </c>
      <c r="B10568" s="765">
        <v>5.62</v>
      </c>
    </row>
    <row r="10569" spans="1:2" x14ac:dyDescent="0.25">
      <c r="A10569" s="764">
        <v>37433</v>
      </c>
      <c r="B10569" s="765">
        <v>5.53</v>
      </c>
    </row>
    <row r="10570" spans="1:2" x14ac:dyDescent="0.25">
      <c r="A10570" s="764">
        <v>37434</v>
      </c>
      <c r="B10570" s="765">
        <v>5.63</v>
      </c>
    </row>
    <row r="10571" spans="1:2" x14ac:dyDescent="0.25">
      <c r="A10571" s="764">
        <v>37435</v>
      </c>
      <c r="B10571" s="765">
        <v>5.65</v>
      </c>
    </row>
    <row r="10572" spans="1:2" x14ac:dyDescent="0.25">
      <c r="A10572" s="764">
        <v>37438</v>
      </c>
      <c r="B10572" s="765">
        <v>5.64</v>
      </c>
    </row>
    <row r="10573" spans="1:2" x14ac:dyDescent="0.25">
      <c r="A10573" s="764">
        <v>37439</v>
      </c>
      <c r="B10573" s="765">
        <v>5.56</v>
      </c>
    </row>
    <row r="10574" spans="1:2" x14ac:dyDescent="0.25">
      <c r="A10574" s="764">
        <v>37440</v>
      </c>
      <c r="B10574" s="765">
        <v>5.57</v>
      </c>
    </row>
    <row r="10575" spans="1:2" x14ac:dyDescent="0.25">
      <c r="A10575" s="764">
        <v>37441</v>
      </c>
      <c r="B10575" s="765" t="e">
        <f>NA()</f>
        <v>#N/A</v>
      </c>
    </row>
    <row r="10576" spans="1:2" x14ac:dyDescent="0.25">
      <c r="A10576" s="764">
        <v>37442</v>
      </c>
      <c r="B10576" s="765">
        <v>5.67</v>
      </c>
    </row>
    <row r="10577" spans="1:2" x14ac:dyDescent="0.25">
      <c r="A10577" s="764">
        <v>37445</v>
      </c>
      <c r="B10577" s="765">
        <v>5.63</v>
      </c>
    </row>
    <row r="10578" spans="1:2" x14ac:dyDescent="0.25">
      <c r="A10578" s="764">
        <v>37446</v>
      </c>
      <c r="B10578" s="765">
        <v>5.57</v>
      </c>
    </row>
    <row r="10579" spans="1:2" x14ac:dyDescent="0.25">
      <c r="A10579" s="764">
        <v>37447</v>
      </c>
      <c r="B10579" s="765">
        <v>5.48</v>
      </c>
    </row>
    <row r="10580" spans="1:2" x14ac:dyDescent="0.25">
      <c r="A10580" s="764">
        <v>37448</v>
      </c>
      <c r="B10580" s="765">
        <v>5.47</v>
      </c>
    </row>
    <row r="10581" spans="1:2" x14ac:dyDescent="0.25">
      <c r="A10581" s="764">
        <v>37449</v>
      </c>
      <c r="B10581" s="765">
        <v>5.45</v>
      </c>
    </row>
    <row r="10582" spans="1:2" x14ac:dyDescent="0.25">
      <c r="A10582" s="764">
        <v>37452</v>
      </c>
      <c r="B10582" s="765">
        <v>5.49</v>
      </c>
    </row>
    <row r="10583" spans="1:2" x14ac:dyDescent="0.25">
      <c r="A10583" s="764">
        <v>37453</v>
      </c>
      <c r="B10583" s="765">
        <v>5.58</v>
      </c>
    </row>
    <row r="10584" spans="1:2" x14ac:dyDescent="0.25">
      <c r="A10584" s="764">
        <v>37454</v>
      </c>
      <c r="B10584" s="765">
        <v>5.54</v>
      </c>
    </row>
    <row r="10585" spans="1:2" x14ac:dyDescent="0.25">
      <c r="A10585" s="764">
        <v>37455</v>
      </c>
      <c r="B10585" s="765">
        <v>5.52</v>
      </c>
    </row>
    <row r="10586" spans="1:2" x14ac:dyDescent="0.25">
      <c r="A10586" s="764">
        <v>37456</v>
      </c>
      <c r="B10586" s="765">
        <v>5.47</v>
      </c>
    </row>
    <row r="10587" spans="1:2" x14ac:dyDescent="0.25">
      <c r="A10587" s="764">
        <v>37459</v>
      </c>
      <c r="B10587" s="765">
        <v>5.4</v>
      </c>
    </row>
    <row r="10588" spans="1:2" x14ac:dyDescent="0.25">
      <c r="A10588" s="764">
        <v>37460</v>
      </c>
      <c r="B10588" s="765">
        <v>5.39</v>
      </c>
    </row>
    <row r="10589" spans="1:2" x14ac:dyDescent="0.25">
      <c r="A10589" s="764">
        <v>37461</v>
      </c>
      <c r="B10589" s="765">
        <v>5.42</v>
      </c>
    </row>
    <row r="10590" spans="1:2" x14ac:dyDescent="0.25">
      <c r="A10590" s="764">
        <v>37462</v>
      </c>
      <c r="B10590" s="765">
        <v>5.39</v>
      </c>
    </row>
    <row r="10591" spans="1:2" x14ac:dyDescent="0.25">
      <c r="A10591" s="764">
        <v>37463</v>
      </c>
      <c r="B10591" s="765">
        <v>5.42</v>
      </c>
    </row>
    <row r="10592" spans="1:2" x14ac:dyDescent="0.25">
      <c r="A10592" s="764">
        <v>37466</v>
      </c>
      <c r="B10592" s="765">
        <v>5.54</v>
      </c>
    </row>
    <row r="10593" spans="1:2" x14ac:dyDescent="0.25">
      <c r="A10593" s="764">
        <v>37467</v>
      </c>
      <c r="B10593" s="765">
        <v>5.54</v>
      </c>
    </row>
    <row r="10594" spans="1:2" x14ac:dyDescent="0.25">
      <c r="A10594" s="764">
        <v>37468</v>
      </c>
      <c r="B10594" s="765">
        <v>5.41</v>
      </c>
    </row>
    <row r="10595" spans="1:2" x14ac:dyDescent="0.25">
      <c r="A10595" s="764">
        <v>37469</v>
      </c>
      <c r="B10595" s="765">
        <v>5.41</v>
      </c>
    </row>
    <row r="10596" spans="1:2" x14ac:dyDescent="0.25">
      <c r="A10596" s="764">
        <v>37470</v>
      </c>
      <c r="B10596" s="765">
        <v>5.29</v>
      </c>
    </row>
    <row r="10597" spans="1:2" x14ac:dyDescent="0.25">
      <c r="A10597" s="764">
        <v>37473</v>
      </c>
      <c r="B10597" s="765">
        <v>5.26</v>
      </c>
    </row>
    <row r="10598" spans="1:2" x14ac:dyDescent="0.25">
      <c r="A10598" s="764">
        <v>37474</v>
      </c>
      <c r="B10598" s="765">
        <v>5.35</v>
      </c>
    </row>
    <row r="10599" spans="1:2" x14ac:dyDescent="0.25">
      <c r="A10599" s="764">
        <v>37475</v>
      </c>
      <c r="B10599" s="765">
        <v>5.31</v>
      </c>
    </row>
    <row r="10600" spans="1:2" x14ac:dyDescent="0.25">
      <c r="A10600" s="764">
        <v>37476</v>
      </c>
      <c r="B10600" s="765">
        <v>5.34</v>
      </c>
    </row>
    <row r="10601" spans="1:2" x14ac:dyDescent="0.25">
      <c r="A10601" s="764">
        <v>37477</v>
      </c>
      <c r="B10601" s="765">
        <v>5.22</v>
      </c>
    </row>
    <row r="10602" spans="1:2" x14ac:dyDescent="0.25">
      <c r="A10602" s="764">
        <v>37480</v>
      </c>
      <c r="B10602" s="765">
        <v>5.16</v>
      </c>
    </row>
    <row r="10603" spans="1:2" x14ac:dyDescent="0.25">
      <c r="A10603" s="764">
        <v>37481</v>
      </c>
      <c r="B10603" s="765">
        <v>5.09</v>
      </c>
    </row>
    <row r="10604" spans="1:2" x14ac:dyDescent="0.25">
      <c r="A10604" s="764">
        <v>37482</v>
      </c>
      <c r="B10604" s="765">
        <v>5.03</v>
      </c>
    </row>
    <row r="10605" spans="1:2" x14ac:dyDescent="0.25">
      <c r="A10605" s="764">
        <v>37483</v>
      </c>
      <c r="B10605" s="765">
        <v>5.12</v>
      </c>
    </row>
    <row r="10606" spans="1:2" x14ac:dyDescent="0.25">
      <c r="A10606" s="764">
        <v>37484</v>
      </c>
      <c r="B10606" s="765">
        <v>5.24</v>
      </c>
    </row>
    <row r="10607" spans="1:2" x14ac:dyDescent="0.25">
      <c r="A10607" s="764">
        <v>37487</v>
      </c>
      <c r="B10607" s="765">
        <v>5.21</v>
      </c>
    </row>
    <row r="10608" spans="1:2" x14ac:dyDescent="0.25">
      <c r="A10608" s="764">
        <v>37488</v>
      </c>
      <c r="B10608" s="765">
        <v>5.12</v>
      </c>
    </row>
    <row r="10609" spans="1:2" x14ac:dyDescent="0.25">
      <c r="A10609" s="764">
        <v>37489</v>
      </c>
      <c r="B10609" s="765">
        <v>5.14</v>
      </c>
    </row>
    <row r="10610" spans="1:2" x14ac:dyDescent="0.25">
      <c r="A10610" s="764">
        <v>37490</v>
      </c>
      <c r="B10610" s="765">
        <v>5.22</v>
      </c>
    </row>
    <row r="10611" spans="1:2" x14ac:dyDescent="0.25">
      <c r="A10611" s="764">
        <v>37491</v>
      </c>
      <c r="B10611" s="765">
        <v>5.15</v>
      </c>
    </row>
    <row r="10612" spans="1:2" x14ac:dyDescent="0.25">
      <c r="A10612" s="764">
        <v>37494</v>
      </c>
      <c r="B10612" s="765">
        <v>5.12</v>
      </c>
    </row>
    <row r="10613" spans="1:2" x14ac:dyDescent="0.25">
      <c r="A10613" s="764">
        <v>37495</v>
      </c>
      <c r="B10613" s="765">
        <v>5.2</v>
      </c>
    </row>
    <row r="10614" spans="1:2" x14ac:dyDescent="0.25">
      <c r="A10614" s="764">
        <v>37496</v>
      </c>
      <c r="B10614" s="765">
        <v>5.14</v>
      </c>
    </row>
    <row r="10615" spans="1:2" x14ac:dyDescent="0.25">
      <c r="A10615" s="764">
        <v>37497</v>
      </c>
      <c r="B10615" s="765">
        <v>5.08</v>
      </c>
    </row>
    <row r="10616" spans="1:2" x14ac:dyDescent="0.25">
      <c r="A10616" s="764">
        <v>37498</v>
      </c>
      <c r="B10616" s="765">
        <v>5.0599999999999996</v>
      </c>
    </row>
    <row r="10617" spans="1:2" x14ac:dyDescent="0.25">
      <c r="A10617" s="764">
        <v>37501</v>
      </c>
      <c r="B10617" s="765" t="e">
        <f>NA()</f>
        <v>#N/A</v>
      </c>
    </row>
    <row r="10618" spans="1:2" x14ac:dyDescent="0.25">
      <c r="A10618" s="764">
        <v>37502</v>
      </c>
      <c r="B10618" s="765">
        <v>4.92</v>
      </c>
    </row>
    <row r="10619" spans="1:2" x14ac:dyDescent="0.25">
      <c r="A10619" s="764">
        <v>37503</v>
      </c>
      <c r="B10619" s="765">
        <v>4.91</v>
      </c>
    </row>
    <row r="10620" spans="1:2" x14ac:dyDescent="0.25">
      <c r="A10620" s="764">
        <v>37504</v>
      </c>
      <c r="B10620" s="765">
        <v>4.88</v>
      </c>
    </row>
    <row r="10621" spans="1:2" x14ac:dyDescent="0.25">
      <c r="A10621" s="764">
        <v>37505</v>
      </c>
      <c r="B10621" s="765">
        <v>5</v>
      </c>
    </row>
    <row r="10622" spans="1:2" x14ac:dyDescent="0.25">
      <c r="A10622" s="764">
        <v>37508</v>
      </c>
      <c r="B10622" s="765">
        <v>4.99</v>
      </c>
    </row>
    <row r="10623" spans="1:2" x14ac:dyDescent="0.25">
      <c r="A10623" s="764">
        <v>37509</v>
      </c>
      <c r="B10623" s="765">
        <v>4.96</v>
      </c>
    </row>
    <row r="10624" spans="1:2" x14ac:dyDescent="0.25">
      <c r="A10624" s="764">
        <v>37510</v>
      </c>
      <c r="B10624" s="765">
        <v>5.01</v>
      </c>
    </row>
    <row r="10625" spans="1:2" x14ac:dyDescent="0.25">
      <c r="A10625" s="764">
        <v>37511</v>
      </c>
      <c r="B10625" s="765">
        <v>4.93</v>
      </c>
    </row>
    <row r="10626" spans="1:2" x14ac:dyDescent="0.25">
      <c r="A10626" s="764">
        <v>37512</v>
      </c>
      <c r="B10626" s="765">
        <v>4.87</v>
      </c>
    </row>
    <row r="10627" spans="1:2" x14ac:dyDescent="0.25">
      <c r="A10627" s="764">
        <v>37515</v>
      </c>
      <c r="B10627" s="765">
        <v>4.8499999999999996</v>
      </c>
    </row>
    <row r="10628" spans="1:2" x14ac:dyDescent="0.25">
      <c r="A10628" s="764">
        <v>37516</v>
      </c>
      <c r="B10628" s="765">
        <v>4.83</v>
      </c>
    </row>
    <row r="10629" spans="1:2" x14ac:dyDescent="0.25">
      <c r="A10629" s="764">
        <v>37517</v>
      </c>
      <c r="B10629" s="765">
        <v>4.8499999999999996</v>
      </c>
    </row>
    <row r="10630" spans="1:2" x14ac:dyDescent="0.25">
      <c r="A10630" s="764">
        <v>37518</v>
      </c>
      <c r="B10630" s="765">
        <v>4.8</v>
      </c>
    </row>
    <row r="10631" spans="1:2" x14ac:dyDescent="0.25">
      <c r="A10631" s="764">
        <v>37519</v>
      </c>
      <c r="B10631" s="765">
        <v>4.82</v>
      </c>
    </row>
    <row r="10632" spans="1:2" x14ac:dyDescent="0.25">
      <c r="A10632" s="764">
        <v>37522</v>
      </c>
      <c r="B10632" s="765">
        <v>4.75</v>
      </c>
    </row>
    <row r="10633" spans="1:2" x14ac:dyDescent="0.25">
      <c r="A10633" s="764">
        <v>37523</v>
      </c>
      <c r="B10633" s="765">
        <v>4.74</v>
      </c>
    </row>
    <row r="10634" spans="1:2" x14ac:dyDescent="0.25">
      <c r="A10634" s="764">
        <v>37524</v>
      </c>
      <c r="B10634" s="765">
        <v>4.83</v>
      </c>
    </row>
    <row r="10635" spans="1:2" x14ac:dyDescent="0.25">
      <c r="A10635" s="764">
        <v>37525</v>
      </c>
      <c r="B10635" s="765">
        <v>4.8499999999999996</v>
      </c>
    </row>
    <row r="10636" spans="1:2" x14ac:dyDescent="0.25">
      <c r="A10636" s="764">
        <v>37526</v>
      </c>
      <c r="B10636" s="765">
        <v>4.78</v>
      </c>
    </row>
    <row r="10637" spans="1:2" x14ac:dyDescent="0.25">
      <c r="A10637" s="764">
        <v>37529</v>
      </c>
      <c r="B10637" s="765">
        <v>4.75</v>
      </c>
    </row>
    <row r="10638" spans="1:2" x14ac:dyDescent="0.25">
      <c r="A10638" s="764">
        <v>37530</v>
      </c>
      <c r="B10638" s="765">
        <v>4.8099999999999996</v>
      </c>
    </row>
    <row r="10639" spans="1:2" x14ac:dyDescent="0.25">
      <c r="A10639" s="764">
        <v>37531</v>
      </c>
      <c r="B10639" s="765">
        <v>4.78</v>
      </c>
    </row>
    <row r="10640" spans="1:2" x14ac:dyDescent="0.25">
      <c r="A10640" s="764">
        <v>37532</v>
      </c>
      <c r="B10640" s="765">
        <v>4.79</v>
      </c>
    </row>
    <row r="10641" spans="1:2" x14ac:dyDescent="0.25">
      <c r="A10641" s="764">
        <v>37533</v>
      </c>
      <c r="B10641" s="765">
        <v>4.7699999999999996</v>
      </c>
    </row>
    <row r="10642" spans="1:2" x14ac:dyDescent="0.25">
      <c r="A10642" s="764">
        <v>37536</v>
      </c>
      <c r="B10642" s="765">
        <v>4.75</v>
      </c>
    </row>
    <row r="10643" spans="1:2" x14ac:dyDescent="0.25">
      <c r="A10643" s="764">
        <v>37537</v>
      </c>
      <c r="B10643" s="765">
        <v>4.75</v>
      </c>
    </row>
    <row r="10644" spans="1:2" x14ac:dyDescent="0.25">
      <c r="A10644" s="764">
        <v>37538</v>
      </c>
      <c r="B10644" s="765">
        <v>4.72</v>
      </c>
    </row>
    <row r="10645" spans="1:2" x14ac:dyDescent="0.25">
      <c r="A10645" s="764">
        <v>37539</v>
      </c>
      <c r="B10645" s="765">
        <v>4.78</v>
      </c>
    </row>
    <row r="10646" spans="1:2" x14ac:dyDescent="0.25">
      <c r="A10646" s="764">
        <v>37540</v>
      </c>
      <c r="B10646" s="765">
        <v>4.91</v>
      </c>
    </row>
    <row r="10647" spans="1:2" x14ac:dyDescent="0.25">
      <c r="A10647" s="764">
        <v>37543</v>
      </c>
      <c r="B10647" s="765" t="e">
        <f>NA()</f>
        <v>#N/A</v>
      </c>
    </row>
    <row r="10648" spans="1:2" x14ac:dyDescent="0.25">
      <c r="A10648" s="764">
        <v>37544</v>
      </c>
      <c r="B10648" s="765">
        <v>5.09</v>
      </c>
    </row>
    <row r="10649" spans="1:2" x14ac:dyDescent="0.25">
      <c r="A10649" s="764">
        <v>37545</v>
      </c>
      <c r="B10649" s="765">
        <v>5.0999999999999996</v>
      </c>
    </row>
    <row r="10650" spans="1:2" x14ac:dyDescent="0.25">
      <c r="A10650" s="764">
        <v>37546</v>
      </c>
      <c r="B10650" s="765">
        <v>5.18</v>
      </c>
    </row>
    <row r="10651" spans="1:2" x14ac:dyDescent="0.25">
      <c r="A10651" s="764">
        <v>37547</v>
      </c>
      <c r="B10651" s="765">
        <v>5.17</v>
      </c>
    </row>
    <row r="10652" spans="1:2" x14ac:dyDescent="0.25">
      <c r="A10652" s="764">
        <v>37550</v>
      </c>
      <c r="B10652" s="765">
        <v>5.23</v>
      </c>
    </row>
    <row r="10653" spans="1:2" x14ac:dyDescent="0.25">
      <c r="A10653" s="764">
        <v>37551</v>
      </c>
      <c r="B10653" s="765">
        <v>5.26</v>
      </c>
    </row>
    <row r="10654" spans="1:2" x14ac:dyDescent="0.25">
      <c r="A10654" s="764">
        <v>37552</v>
      </c>
      <c r="B10654" s="765">
        <v>5.26</v>
      </c>
    </row>
    <row r="10655" spans="1:2" x14ac:dyDescent="0.25">
      <c r="A10655" s="764">
        <v>37553</v>
      </c>
      <c r="B10655" s="765">
        <v>5.2</v>
      </c>
    </row>
    <row r="10656" spans="1:2" x14ac:dyDescent="0.25">
      <c r="A10656" s="764">
        <v>37554</v>
      </c>
      <c r="B10656" s="765">
        <v>5.16</v>
      </c>
    </row>
    <row r="10657" spans="1:2" x14ac:dyDescent="0.25">
      <c r="A10657" s="764">
        <v>37557</v>
      </c>
      <c r="B10657" s="765">
        <v>5.15</v>
      </c>
    </row>
    <row r="10658" spans="1:2" x14ac:dyDescent="0.25">
      <c r="A10658" s="764">
        <v>37558</v>
      </c>
      <c r="B10658" s="765">
        <v>5.05</v>
      </c>
    </row>
    <row r="10659" spans="1:2" x14ac:dyDescent="0.25">
      <c r="A10659" s="764">
        <v>37559</v>
      </c>
      <c r="B10659" s="765">
        <v>5.07</v>
      </c>
    </row>
    <row r="10660" spans="1:2" x14ac:dyDescent="0.25">
      <c r="A10660" s="764">
        <v>37560</v>
      </c>
      <c r="B10660" s="765">
        <v>5.03</v>
      </c>
    </row>
    <row r="10661" spans="1:2" x14ac:dyDescent="0.25">
      <c r="A10661" s="764">
        <v>37561</v>
      </c>
      <c r="B10661" s="765">
        <v>5.07</v>
      </c>
    </row>
    <row r="10662" spans="1:2" x14ac:dyDescent="0.25">
      <c r="A10662" s="764">
        <v>37564</v>
      </c>
      <c r="B10662" s="765">
        <v>5.1100000000000003</v>
      </c>
    </row>
    <row r="10663" spans="1:2" x14ac:dyDescent="0.25">
      <c r="A10663" s="764">
        <v>37565</v>
      </c>
      <c r="B10663" s="765">
        <v>5.13</v>
      </c>
    </row>
    <row r="10664" spans="1:2" x14ac:dyDescent="0.25">
      <c r="A10664" s="764">
        <v>37566</v>
      </c>
      <c r="B10664" s="765">
        <v>5.12</v>
      </c>
    </row>
    <row r="10665" spans="1:2" x14ac:dyDescent="0.25">
      <c r="A10665" s="764">
        <v>37567</v>
      </c>
      <c r="B10665" s="765">
        <v>4.9400000000000004</v>
      </c>
    </row>
    <row r="10666" spans="1:2" x14ac:dyDescent="0.25">
      <c r="A10666" s="764">
        <v>37568</v>
      </c>
      <c r="B10666" s="765">
        <v>4.87</v>
      </c>
    </row>
    <row r="10667" spans="1:2" x14ac:dyDescent="0.25">
      <c r="A10667" s="764">
        <v>37571</v>
      </c>
      <c r="B10667" s="765" t="e">
        <f>NA()</f>
        <v>#N/A</v>
      </c>
    </row>
    <row r="10668" spans="1:2" x14ac:dyDescent="0.25">
      <c r="A10668" s="764">
        <v>37572</v>
      </c>
      <c r="B10668" s="765">
        <v>4.87</v>
      </c>
    </row>
    <row r="10669" spans="1:2" x14ac:dyDescent="0.25">
      <c r="A10669" s="764">
        <v>37573</v>
      </c>
      <c r="B10669" s="765">
        <v>4.8600000000000003</v>
      </c>
    </row>
    <row r="10670" spans="1:2" x14ac:dyDescent="0.25">
      <c r="A10670" s="764">
        <v>37574</v>
      </c>
      <c r="B10670" s="765">
        <v>5.01</v>
      </c>
    </row>
    <row r="10671" spans="1:2" x14ac:dyDescent="0.25">
      <c r="A10671" s="764">
        <v>37575</v>
      </c>
      <c r="B10671" s="765">
        <v>5.0199999999999996</v>
      </c>
    </row>
    <row r="10672" spans="1:2" x14ac:dyDescent="0.25">
      <c r="A10672" s="764">
        <v>37578</v>
      </c>
      <c r="B10672" s="765">
        <v>4.9800000000000004</v>
      </c>
    </row>
    <row r="10673" spans="1:2" x14ac:dyDescent="0.25">
      <c r="A10673" s="764">
        <v>37579</v>
      </c>
      <c r="B10673" s="765">
        <v>4.9400000000000004</v>
      </c>
    </row>
    <row r="10674" spans="1:2" x14ac:dyDescent="0.25">
      <c r="A10674" s="764">
        <v>37580</v>
      </c>
      <c r="B10674" s="765">
        <v>5.04</v>
      </c>
    </row>
    <row r="10675" spans="1:2" x14ac:dyDescent="0.25">
      <c r="A10675" s="764">
        <v>37581</v>
      </c>
      <c r="B10675" s="765">
        <v>5.0999999999999996</v>
      </c>
    </row>
    <row r="10676" spans="1:2" x14ac:dyDescent="0.25">
      <c r="A10676" s="764">
        <v>37582</v>
      </c>
      <c r="B10676" s="765">
        <v>5.12</v>
      </c>
    </row>
    <row r="10677" spans="1:2" x14ac:dyDescent="0.25">
      <c r="A10677" s="764">
        <v>37585</v>
      </c>
      <c r="B10677" s="765">
        <v>5.13</v>
      </c>
    </row>
    <row r="10678" spans="1:2" x14ac:dyDescent="0.25">
      <c r="A10678" s="764">
        <v>37586</v>
      </c>
      <c r="B10678" s="765">
        <v>5.03</v>
      </c>
    </row>
    <row r="10679" spans="1:2" x14ac:dyDescent="0.25">
      <c r="A10679" s="764">
        <v>37587</v>
      </c>
      <c r="B10679" s="765">
        <v>5.23</v>
      </c>
    </row>
    <row r="10680" spans="1:2" x14ac:dyDescent="0.25">
      <c r="A10680" s="764">
        <v>37588</v>
      </c>
      <c r="B10680" s="765" t="e">
        <f>NA()</f>
        <v>#N/A</v>
      </c>
    </row>
    <row r="10681" spans="1:2" x14ac:dyDescent="0.25">
      <c r="A10681" s="764">
        <v>37589</v>
      </c>
      <c r="B10681" s="765">
        <v>5.18</v>
      </c>
    </row>
    <row r="10682" spans="1:2" x14ac:dyDescent="0.25">
      <c r="A10682" s="764">
        <v>37592</v>
      </c>
      <c r="B10682" s="765">
        <v>5.17</v>
      </c>
    </row>
    <row r="10683" spans="1:2" x14ac:dyDescent="0.25">
      <c r="A10683" s="764">
        <v>37593</v>
      </c>
      <c r="B10683" s="765">
        <v>5.18</v>
      </c>
    </row>
    <row r="10684" spans="1:2" x14ac:dyDescent="0.25">
      <c r="A10684" s="764">
        <v>37594</v>
      </c>
      <c r="B10684" s="765">
        <v>5.14</v>
      </c>
    </row>
    <row r="10685" spans="1:2" x14ac:dyDescent="0.25">
      <c r="A10685" s="764">
        <v>37595</v>
      </c>
      <c r="B10685" s="765">
        <v>5.09</v>
      </c>
    </row>
    <row r="10686" spans="1:2" x14ac:dyDescent="0.25">
      <c r="A10686" s="764">
        <v>37596</v>
      </c>
      <c r="B10686" s="765">
        <v>5.08</v>
      </c>
    </row>
    <row r="10687" spans="1:2" x14ac:dyDescent="0.25">
      <c r="A10687" s="764">
        <v>37599</v>
      </c>
      <c r="B10687" s="765">
        <v>5.05</v>
      </c>
    </row>
    <row r="10688" spans="1:2" x14ac:dyDescent="0.25">
      <c r="A10688" s="764">
        <v>37600</v>
      </c>
      <c r="B10688" s="765">
        <v>5.0199999999999996</v>
      </c>
    </row>
    <row r="10689" spans="1:2" x14ac:dyDescent="0.25">
      <c r="A10689" s="764">
        <v>37601</v>
      </c>
      <c r="B10689" s="765">
        <v>4.97</v>
      </c>
    </row>
    <row r="10690" spans="1:2" x14ac:dyDescent="0.25">
      <c r="A10690" s="764">
        <v>37602</v>
      </c>
      <c r="B10690" s="765">
        <v>4.97</v>
      </c>
    </row>
    <row r="10691" spans="1:2" x14ac:dyDescent="0.25">
      <c r="A10691" s="764">
        <v>37603</v>
      </c>
      <c r="B10691" s="765">
        <v>5.03</v>
      </c>
    </row>
    <row r="10692" spans="1:2" x14ac:dyDescent="0.25">
      <c r="A10692" s="764">
        <v>37606</v>
      </c>
      <c r="B10692" s="765">
        <v>5.1100000000000003</v>
      </c>
    </row>
    <row r="10693" spans="1:2" x14ac:dyDescent="0.25">
      <c r="A10693" s="764">
        <v>37607</v>
      </c>
      <c r="B10693" s="765">
        <v>5.1100000000000003</v>
      </c>
    </row>
    <row r="10694" spans="1:2" x14ac:dyDescent="0.25">
      <c r="A10694" s="764">
        <v>37608</v>
      </c>
      <c r="B10694" s="765">
        <v>5.05</v>
      </c>
    </row>
    <row r="10695" spans="1:2" x14ac:dyDescent="0.25">
      <c r="A10695" s="764">
        <v>37609</v>
      </c>
      <c r="B10695" s="765">
        <v>4.97</v>
      </c>
    </row>
    <row r="10696" spans="1:2" x14ac:dyDescent="0.25">
      <c r="A10696" s="764">
        <v>37610</v>
      </c>
      <c r="B10696" s="765">
        <v>4.97</v>
      </c>
    </row>
    <row r="10697" spans="1:2" x14ac:dyDescent="0.25">
      <c r="A10697" s="764">
        <v>37613</v>
      </c>
      <c r="B10697" s="765">
        <v>4.9800000000000004</v>
      </c>
    </row>
    <row r="10698" spans="1:2" x14ac:dyDescent="0.25">
      <c r="A10698" s="764">
        <v>37614</v>
      </c>
      <c r="B10698" s="765">
        <v>4.93</v>
      </c>
    </row>
    <row r="10699" spans="1:2" x14ac:dyDescent="0.25">
      <c r="A10699" s="764">
        <v>37615</v>
      </c>
      <c r="B10699" s="765" t="e">
        <f>NA()</f>
        <v>#N/A</v>
      </c>
    </row>
    <row r="10700" spans="1:2" x14ac:dyDescent="0.25">
      <c r="A10700" s="764">
        <v>37616</v>
      </c>
      <c r="B10700" s="765">
        <v>4.91</v>
      </c>
    </row>
    <row r="10701" spans="1:2" x14ac:dyDescent="0.25">
      <c r="A10701" s="764">
        <v>37617</v>
      </c>
      <c r="B10701" s="765">
        <v>4.83</v>
      </c>
    </row>
    <row r="10702" spans="1:2" x14ac:dyDescent="0.25">
      <c r="A10702" s="764">
        <v>37620</v>
      </c>
      <c r="B10702" s="765">
        <v>4.82</v>
      </c>
    </row>
    <row r="10703" spans="1:2" x14ac:dyDescent="0.25">
      <c r="A10703" s="764">
        <v>37621</v>
      </c>
      <c r="B10703" s="765">
        <v>4.83</v>
      </c>
    </row>
    <row r="10704" spans="1:2" x14ac:dyDescent="0.25">
      <c r="A10704" s="764">
        <v>37622</v>
      </c>
      <c r="B10704" s="765" t="e">
        <f>NA()</f>
        <v>#N/A</v>
      </c>
    </row>
    <row r="10705" spans="1:2" x14ac:dyDescent="0.25">
      <c r="A10705" s="764">
        <v>37623</v>
      </c>
      <c r="B10705" s="765">
        <v>5.05</v>
      </c>
    </row>
    <row r="10706" spans="1:2" x14ac:dyDescent="0.25">
      <c r="A10706" s="764">
        <v>37624</v>
      </c>
      <c r="B10706" s="765">
        <v>5.03</v>
      </c>
    </row>
    <row r="10707" spans="1:2" x14ac:dyDescent="0.25">
      <c r="A10707" s="764">
        <v>37627</v>
      </c>
      <c r="B10707" s="765">
        <v>5.05</v>
      </c>
    </row>
    <row r="10708" spans="1:2" x14ac:dyDescent="0.25">
      <c r="A10708" s="764">
        <v>37628</v>
      </c>
      <c r="B10708" s="765">
        <v>5.03</v>
      </c>
    </row>
    <row r="10709" spans="1:2" x14ac:dyDescent="0.25">
      <c r="A10709" s="764">
        <v>37629</v>
      </c>
      <c r="B10709" s="765">
        <v>5</v>
      </c>
    </row>
    <row r="10710" spans="1:2" x14ac:dyDescent="0.25">
      <c r="A10710" s="764">
        <v>37630</v>
      </c>
      <c r="B10710" s="765">
        <v>5.17</v>
      </c>
    </row>
    <row r="10711" spans="1:2" x14ac:dyDescent="0.25">
      <c r="A10711" s="764">
        <v>37631</v>
      </c>
      <c r="B10711" s="765">
        <v>5.14</v>
      </c>
    </row>
    <row r="10712" spans="1:2" x14ac:dyDescent="0.25">
      <c r="A10712" s="764">
        <v>37634</v>
      </c>
      <c r="B10712" s="765">
        <v>5.13</v>
      </c>
    </row>
    <row r="10713" spans="1:2" x14ac:dyDescent="0.25">
      <c r="A10713" s="764">
        <v>37635</v>
      </c>
      <c r="B10713" s="765">
        <v>5.09</v>
      </c>
    </row>
    <row r="10714" spans="1:2" x14ac:dyDescent="0.25">
      <c r="A10714" s="764">
        <v>37636</v>
      </c>
      <c r="B10714" s="765">
        <v>5.07</v>
      </c>
    </row>
    <row r="10715" spans="1:2" x14ac:dyDescent="0.25">
      <c r="A10715" s="764">
        <v>37637</v>
      </c>
      <c r="B10715" s="765">
        <v>5.0599999999999996</v>
      </c>
    </row>
    <row r="10716" spans="1:2" x14ac:dyDescent="0.25">
      <c r="A10716" s="764">
        <v>37638</v>
      </c>
      <c r="B10716" s="765">
        <v>5</v>
      </c>
    </row>
    <row r="10717" spans="1:2" x14ac:dyDescent="0.25">
      <c r="A10717" s="764">
        <v>37641</v>
      </c>
      <c r="B10717" s="765" t="e">
        <f>NA()</f>
        <v>#N/A</v>
      </c>
    </row>
    <row r="10718" spans="1:2" x14ac:dyDescent="0.25">
      <c r="A10718" s="764">
        <v>37642</v>
      </c>
      <c r="B10718" s="765">
        <v>4.9800000000000004</v>
      </c>
    </row>
    <row r="10719" spans="1:2" x14ac:dyDescent="0.25">
      <c r="A10719" s="764">
        <v>37643</v>
      </c>
      <c r="B10719" s="765">
        <v>4.9400000000000004</v>
      </c>
    </row>
    <row r="10720" spans="1:2" x14ac:dyDescent="0.25">
      <c r="A10720" s="764">
        <v>37644</v>
      </c>
      <c r="B10720" s="765">
        <v>4.9800000000000004</v>
      </c>
    </row>
    <row r="10721" spans="1:2" x14ac:dyDescent="0.25">
      <c r="A10721" s="764">
        <v>37645</v>
      </c>
      <c r="B10721" s="765">
        <v>4.92</v>
      </c>
    </row>
    <row r="10722" spans="1:2" x14ac:dyDescent="0.25">
      <c r="A10722" s="764">
        <v>37648</v>
      </c>
      <c r="B10722" s="765">
        <v>4.96</v>
      </c>
    </row>
    <row r="10723" spans="1:2" x14ac:dyDescent="0.25">
      <c r="A10723" s="764">
        <v>37649</v>
      </c>
      <c r="B10723" s="765">
        <v>4.96</v>
      </c>
    </row>
    <row r="10724" spans="1:2" x14ac:dyDescent="0.25">
      <c r="A10724" s="764">
        <v>37650</v>
      </c>
      <c r="B10724" s="765">
        <v>5.01</v>
      </c>
    </row>
    <row r="10725" spans="1:2" x14ac:dyDescent="0.25">
      <c r="A10725" s="764">
        <v>37651</v>
      </c>
      <c r="B10725" s="765">
        <v>4.96</v>
      </c>
    </row>
    <row r="10726" spans="1:2" x14ac:dyDescent="0.25">
      <c r="A10726" s="764">
        <v>37652</v>
      </c>
      <c r="B10726" s="765">
        <v>4.93</v>
      </c>
    </row>
    <row r="10727" spans="1:2" x14ac:dyDescent="0.25">
      <c r="A10727" s="764">
        <v>37655</v>
      </c>
      <c r="B10727" s="765">
        <v>4.93</v>
      </c>
    </row>
    <row r="10728" spans="1:2" x14ac:dyDescent="0.25">
      <c r="A10728" s="764">
        <v>37656</v>
      </c>
      <c r="B10728" s="765">
        <v>4.8899999999999997</v>
      </c>
    </row>
    <row r="10729" spans="1:2" x14ac:dyDescent="0.25">
      <c r="A10729" s="764">
        <v>37657</v>
      </c>
      <c r="B10729" s="765">
        <v>4.97</v>
      </c>
    </row>
    <row r="10730" spans="1:2" x14ac:dyDescent="0.25">
      <c r="A10730" s="764">
        <v>37658</v>
      </c>
      <c r="B10730" s="765">
        <v>4.91</v>
      </c>
    </row>
    <row r="10731" spans="1:2" x14ac:dyDescent="0.25">
      <c r="A10731" s="764">
        <v>37659</v>
      </c>
      <c r="B10731" s="765">
        <v>4.88</v>
      </c>
    </row>
    <row r="10732" spans="1:2" x14ac:dyDescent="0.25">
      <c r="A10732" s="764">
        <v>37662</v>
      </c>
      <c r="B10732" s="765">
        <v>4.9400000000000004</v>
      </c>
    </row>
    <row r="10733" spans="1:2" x14ac:dyDescent="0.25">
      <c r="A10733" s="764">
        <v>37663</v>
      </c>
      <c r="B10733" s="765">
        <v>4.93</v>
      </c>
    </row>
    <row r="10734" spans="1:2" x14ac:dyDescent="0.25">
      <c r="A10734" s="764">
        <v>37664</v>
      </c>
      <c r="B10734" s="765">
        <v>4.9000000000000004</v>
      </c>
    </row>
    <row r="10735" spans="1:2" x14ac:dyDescent="0.25">
      <c r="A10735" s="764">
        <v>37665</v>
      </c>
      <c r="B10735" s="765">
        <v>4.8600000000000003</v>
      </c>
    </row>
    <row r="10736" spans="1:2" x14ac:dyDescent="0.25">
      <c r="A10736" s="764">
        <v>37666</v>
      </c>
      <c r="B10736" s="765">
        <v>4.9400000000000004</v>
      </c>
    </row>
    <row r="10737" spans="1:2" x14ac:dyDescent="0.25">
      <c r="A10737" s="764">
        <v>37669</v>
      </c>
      <c r="B10737" s="765" t="e">
        <f>NA()</f>
        <v>#N/A</v>
      </c>
    </row>
    <row r="10738" spans="1:2" x14ac:dyDescent="0.25">
      <c r="A10738" s="764">
        <v>37670</v>
      </c>
      <c r="B10738" s="765">
        <v>4.92</v>
      </c>
    </row>
    <row r="10739" spans="1:2" x14ac:dyDescent="0.25">
      <c r="A10739" s="764">
        <v>37671</v>
      </c>
      <c r="B10739" s="765">
        <v>4.8600000000000003</v>
      </c>
    </row>
    <row r="10740" spans="1:2" x14ac:dyDescent="0.25">
      <c r="A10740" s="764">
        <v>37672</v>
      </c>
      <c r="B10740" s="765">
        <v>4.84</v>
      </c>
    </row>
    <row r="10741" spans="1:2" x14ac:dyDescent="0.25">
      <c r="A10741" s="764">
        <v>37673</v>
      </c>
      <c r="B10741" s="765">
        <v>4.88</v>
      </c>
    </row>
    <row r="10742" spans="1:2" x14ac:dyDescent="0.25">
      <c r="A10742" s="764">
        <v>37676</v>
      </c>
      <c r="B10742" s="765">
        <v>4.8499999999999996</v>
      </c>
    </row>
    <row r="10743" spans="1:2" x14ac:dyDescent="0.25">
      <c r="A10743" s="764">
        <v>37677</v>
      </c>
      <c r="B10743" s="765">
        <v>4.8099999999999996</v>
      </c>
    </row>
    <row r="10744" spans="1:2" x14ac:dyDescent="0.25">
      <c r="A10744" s="764">
        <v>37678</v>
      </c>
      <c r="B10744" s="765">
        <v>4.7699999999999996</v>
      </c>
    </row>
    <row r="10745" spans="1:2" x14ac:dyDescent="0.25">
      <c r="A10745" s="764">
        <v>37679</v>
      </c>
      <c r="B10745" s="765">
        <v>4.75</v>
      </c>
    </row>
    <row r="10746" spans="1:2" x14ac:dyDescent="0.25">
      <c r="A10746" s="764">
        <v>37680</v>
      </c>
      <c r="B10746" s="765">
        <v>4.7</v>
      </c>
    </row>
    <row r="10747" spans="1:2" x14ac:dyDescent="0.25">
      <c r="A10747" s="764">
        <v>37683</v>
      </c>
      <c r="B10747" s="765">
        <v>4.6900000000000004</v>
      </c>
    </row>
    <row r="10748" spans="1:2" x14ac:dyDescent="0.25">
      <c r="A10748" s="764">
        <v>37684</v>
      </c>
      <c r="B10748" s="765">
        <v>4.68</v>
      </c>
    </row>
    <row r="10749" spans="1:2" x14ac:dyDescent="0.25">
      <c r="A10749" s="764">
        <v>37685</v>
      </c>
      <c r="B10749" s="765">
        <v>4.67</v>
      </c>
    </row>
    <row r="10750" spans="1:2" x14ac:dyDescent="0.25">
      <c r="A10750" s="764">
        <v>37686</v>
      </c>
      <c r="B10750" s="765">
        <v>4.7</v>
      </c>
    </row>
    <row r="10751" spans="1:2" x14ac:dyDescent="0.25">
      <c r="A10751" s="764">
        <v>37687</v>
      </c>
      <c r="B10751" s="765">
        <v>4.67</v>
      </c>
    </row>
    <row r="10752" spans="1:2" x14ac:dyDescent="0.25">
      <c r="A10752" s="764">
        <v>37690</v>
      </c>
      <c r="B10752" s="765">
        <v>4.6399999999999997</v>
      </c>
    </row>
    <row r="10753" spans="1:2" x14ac:dyDescent="0.25">
      <c r="A10753" s="764">
        <v>37691</v>
      </c>
      <c r="B10753" s="765">
        <v>4.6399999999999997</v>
      </c>
    </row>
    <row r="10754" spans="1:2" x14ac:dyDescent="0.25">
      <c r="A10754" s="764">
        <v>37692</v>
      </c>
      <c r="B10754" s="765">
        <v>4.62</v>
      </c>
    </row>
    <row r="10755" spans="1:2" x14ac:dyDescent="0.25">
      <c r="A10755" s="764">
        <v>37693</v>
      </c>
      <c r="B10755" s="765">
        <v>4.75</v>
      </c>
    </row>
    <row r="10756" spans="1:2" x14ac:dyDescent="0.25">
      <c r="A10756" s="764">
        <v>37694</v>
      </c>
      <c r="B10756" s="765">
        <v>4.7300000000000004</v>
      </c>
    </row>
    <row r="10757" spans="1:2" x14ac:dyDescent="0.25">
      <c r="A10757" s="764">
        <v>37697</v>
      </c>
      <c r="B10757" s="765">
        <v>4.82</v>
      </c>
    </row>
    <row r="10758" spans="1:2" x14ac:dyDescent="0.25">
      <c r="A10758" s="764">
        <v>37698</v>
      </c>
      <c r="B10758" s="765">
        <v>4.8899999999999997</v>
      </c>
    </row>
    <row r="10759" spans="1:2" x14ac:dyDescent="0.25">
      <c r="A10759" s="764">
        <v>37699</v>
      </c>
      <c r="B10759" s="765">
        <v>4.9400000000000004</v>
      </c>
    </row>
    <row r="10760" spans="1:2" x14ac:dyDescent="0.25">
      <c r="A10760" s="764">
        <v>37700</v>
      </c>
      <c r="B10760" s="765">
        <v>4.99</v>
      </c>
    </row>
    <row r="10761" spans="1:2" x14ac:dyDescent="0.25">
      <c r="A10761" s="764">
        <v>37701</v>
      </c>
      <c r="B10761" s="765">
        <v>5.08</v>
      </c>
    </row>
    <row r="10762" spans="1:2" x14ac:dyDescent="0.25">
      <c r="A10762" s="764">
        <v>37704</v>
      </c>
      <c r="B10762" s="765">
        <v>4.97</v>
      </c>
    </row>
    <row r="10763" spans="1:2" x14ac:dyDescent="0.25">
      <c r="A10763" s="764">
        <v>37705</v>
      </c>
      <c r="B10763" s="765">
        <v>4.97</v>
      </c>
    </row>
    <row r="10764" spans="1:2" x14ac:dyDescent="0.25">
      <c r="A10764" s="764">
        <v>37706</v>
      </c>
      <c r="B10764" s="765">
        <v>4.96</v>
      </c>
    </row>
    <row r="10765" spans="1:2" x14ac:dyDescent="0.25">
      <c r="A10765" s="764">
        <v>37707</v>
      </c>
      <c r="B10765" s="765">
        <v>4.96</v>
      </c>
    </row>
    <row r="10766" spans="1:2" x14ac:dyDescent="0.25">
      <c r="A10766" s="764">
        <v>37708</v>
      </c>
      <c r="B10766" s="765">
        <v>4.93</v>
      </c>
    </row>
    <row r="10767" spans="1:2" x14ac:dyDescent="0.25">
      <c r="A10767" s="764">
        <v>37711</v>
      </c>
      <c r="B10767" s="765">
        <v>4.84</v>
      </c>
    </row>
    <row r="10768" spans="1:2" x14ac:dyDescent="0.25">
      <c r="A10768" s="764">
        <v>37712</v>
      </c>
      <c r="B10768" s="765">
        <v>4.8499999999999996</v>
      </c>
    </row>
    <row r="10769" spans="1:2" x14ac:dyDescent="0.25">
      <c r="A10769" s="764">
        <v>37713</v>
      </c>
      <c r="B10769" s="765">
        <v>4.9400000000000004</v>
      </c>
    </row>
    <row r="10770" spans="1:2" x14ac:dyDescent="0.25">
      <c r="A10770" s="764">
        <v>37714</v>
      </c>
      <c r="B10770" s="765">
        <v>4.95</v>
      </c>
    </row>
    <row r="10771" spans="1:2" x14ac:dyDescent="0.25">
      <c r="A10771" s="764">
        <v>37715</v>
      </c>
      <c r="B10771" s="765">
        <v>4.97</v>
      </c>
    </row>
    <row r="10772" spans="1:2" x14ac:dyDescent="0.25">
      <c r="A10772" s="764">
        <v>37718</v>
      </c>
      <c r="B10772" s="765">
        <v>5.01</v>
      </c>
    </row>
    <row r="10773" spans="1:2" x14ac:dyDescent="0.25">
      <c r="A10773" s="764">
        <v>37719</v>
      </c>
      <c r="B10773" s="765">
        <v>4.93</v>
      </c>
    </row>
    <row r="10774" spans="1:2" x14ac:dyDescent="0.25">
      <c r="A10774" s="764">
        <v>37720</v>
      </c>
      <c r="B10774" s="765">
        <v>4.92</v>
      </c>
    </row>
    <row r="10775" spans="1:2" x14ac:dyDescent="0.25">
      <c r="A10775" s="764">
        <v>37721</v>
      </c>
      <c r="B10775" s="765">
        <v>4.9400000000000004</v>
      </c>
    </row>
    <row r="10776" spans="1:2" x14ac:dyDescent="0.25">
      <c r="A10776" s="764">
        <v>37722</v>
      </c>
      <c r="B10776" s="765">
        <v>4.96</v>
      </c>
    </row>
    <row r="10777" spans="1:2" x14ac:dyDescent="0.25">
      <c r="A10777" s="764">
        <v>37725</v>
      </c>
      <c r="B10777" s="765">
        <v>4.99</v>
      </c>
    </row>
    <row r="10778" spans="1:2" x14ac:dyDescent="0.25">
      <c r="A10778" s="764">
        <v>37726</v>
      </c>
      <c r="B10778" s="765">
        <v>4.93</v>
      </c>
    </row>
    <row r="10779" spans="1:2" x14ac:dyDescent="0.25">
      <c r="A10779" s="764">
        <v>37727</v>
      </c>
      <c r="B10779" s="765">
        <v>4.92</v>
      </c>
    </row>
    <row r="10780" spans="1:2" x14ac:dyDescent="0.25">
      <c r="A10780" s="764">
        <v>37728</v>
      </c>
      <c r="B10780" s="765">
        <v>4.91</v>
      </c>
    </row>
    <row r="10781" spans="1:2" x14ac:dyDescent="0.25">
      <c r="A10781" s="764">
        <v>37729</v>
      </c>
      <c r="B10781" s="765" t="e">
        <f>NA()</f>
        <v>#N/A</v>
      </c>
    </row>
    <row r="10782" spans="1:2" x14ac:dyDescent="0.25">
      <c r="A10782" s="764">
        <v>37732</v>
      </c>
      <c r="B10782" s="765">
        <v>4.92</v>
      </c>
    </row>
    <row r="10783" spans="1:2" x14ac:dyDescent="0.25">
      <c r="A10783" s="764">
        <v>37733</v>
      </c>
      <c r="B10783" s="765">
        <v>4.9400000000000004</v>
      </c>
    </row>
    <row r="10784" spans="1:2" x14ac:dyDescent="0.25">
      <c r="A10784" s="764">
        <v>37734</v>
      </c>
      <c r="B10784" s="765">
        <v>4.92</v>
      </c>
    </row>
    <row r="10785" spans="1:2" x14ac:dyDescent="0.25">
      <c r="A10785" s="764">
        <v>37735</v>
      </c>
      <c r="B10785" s="765">
        <v>4.84</v>
      </c>
    </row>
    <row r="10786" spans="1:2" x14ac:dyDescent="0.25">
      <c r="A10786" s="764">
        <v>37736</v>
      </c>
      <c r="B10786" s="765">
        <v>4.83</v>
      </c>
    </row>
    <row r="10787" spans="1:2" x14ac:dyDescent="0.25">
      <c r="A10787" s="764">
        <v>37739</v>
      </c>
      <c r="B10787" s="765">
        <v>4.83</v>
      </c>
    </row>
    <row r="10788" spans="1:2" x14ac:dyDescent="0.25">
      <c r="A10788" s="764">
        <v>37740</v>
      </c>
      <c r="B10788" s="765">
        <v>4.8600000000000003</v>
      </c>
    </row>
    <row r="10789" spans="1:2" x14ac:dyDescent="0.25">
      <c r="A10789" s="764">
        <v>37741</v>
      </c>
      <c r="B10789" s="765">
        <v>4.79</v>
      </c>
    </row>
    <row r="10790" spans="1:2" x14ac:dyDescent="0.25">
      <c r="A10790" s="764">
        <v>37742</v>
      </c>
      <c r="B10790" s="765">
        <v>4.8</v>
      </c>
    </row>
    <row r="10791" spans="1:2" x14ac:dyDescent="0.25">
      <c r="A10791" s="764">
        <v>37743</v>
      </c>
      <c r="B10791" s="765">
        <v>4.84</v>
      </c>
    </row>
    <row r="10792" spans="1:2" x14ac:dyDescent="0.25">
      <c r="A10792" s="764">
        <v>37746</v>
      </c>
      <c r="B10792" s="765">
        <v>4.8</v>
      </c>
    </row>
    <row r="10793" spans="1:2" x14ac:dyDescent="0.25">
      <c r="A10793" s="764">
        <v>37747</v>
      </c>
      <c r="B10793" s="765">
        <v>4.76</v>
      </c>
    </row>
    <row r="10794" spans="1:2" x14ac:dyDescent="0.25">
      <c r="A10794" s="764">
        <v>37748</v>
      </c>
      <c r="B10794" s="765">
        <v>4.67</v>
      </c>
    </row>
    <row r="10795" spans="1:2" x14ac:dyDescent="0.25">
      <c r="A10795" s="764">
        <v>37749</v>
      </c>
      <c r="B10795" s="765">
        <v>4.6500000000000004</v>
      </c>
    </row>
    <row r="10796" spans="1:2" x14ac:dyDescent="0.25">
      <c r="A10796" s="764">
        <v>37750</v>
      </c>
      <c r="B10796" s="765">
        <v>4.6399999999999997</v>
      </c>
    </row>
    <row r="10797" spans="1:2" x14ac:dyDescent="0.25">
      <c r="A10797" s="764">
        <v>37753</v>
      </c>
      <c r="B10797" s="765">
        <v>4.5999999999999996</v>
      </c>
    </row>
    <row r="10798" spans="1:2" x14ac:dyDescent="0.25">
      <c r="A10798" s="764">
        <v>37754</v>
      </c>
      <c r="B10798" s="765">
        <v>4.58</v>
      </c>
    </row>
    <row r="10799" spans="1:2" x14ac:dyDescent="0.25">
      <c r="A10799" s="764">
        <v>37755</v>
      </c>
      <c r="B10799" s="765">
        <v>4.47</v>
      </c>
    </row>
    <row r="10800" spans="1:2" x14ac:dyDescent="0.25">
      <c r="A10800" s="764">
        <v>37756</v>
      </c>
      <c r="B10800" s="765">
        <v>4.4800000000000004</v>
      </c>
    </row>
    <row r="10801" spans="1:2" x14ac:dyDescent="0.25">
      <c r="A10801" s="764">
        <v>37757</v>
      </c>
      <c r="B10801" s="765">
        <v>4.4400000000000004</v>
      </c>
    </row>
    <row r="10802" spans="1:2" x14ac:dyDescent="0.25">
      <c r="A10802" s="764">
        <v>37760</v>
      </c>
      <c r="B10802" s="765">
        <v>4.4400000000000004</v>
      </c>
    </row>
    <row r="10803" spans="1:2" x14ac:dyDescent="0.25">
      <c r="A10803" s="764">
        <v>37761</v>
      </c>
      <c r="B10803" s="765">
        <v>4.3600000000000003</v>
      </c>
    </row>
    <row r="10804" spans="1:2" x14ac:dyDescent="0.25">
      <c r="A10804" s="764">
        <v>37762</v>
      </c>
      <c r="B10804" s="765">
        <v>4.33</v>
      </c>
    </row>
    <row r="10805" spans="1:2" x14ac:dyDescent="0.25">
      <c r="A10805" s="764">
        <v>37763</v>
      </c>
      <c r="B10805" s="765">
        <v>4.29</v>
      </c>
    </row>
    <row r="10806" spans="1:2" x14ac:dyDescent="0.25">
      <c r="A10806" s="764">
        <v>37764</v>
      </c>
      <c r="B10806" s="765">
        <v>4.28</v>
      </c>
    </row>
    <row r="10807" spans="1:2" x14ac:dyDescent="0.25">
      <c r="A10807" s="764">
        <v>37767</v>
      </c>
      <c r="B10807" s="765" t="e">
        <f>NA()</f>
        <v>#N/A</v>
      </c>
    </row>
    <row r="10808" spans="1:2" x14ac:dyDescent="0.25">
      <c r="A10808" s="764">
        <v>37768</v>
      </c>
      <c r="B10808" s="765">
        <v>4.3899999999999997</v>
      </c>
    </row>
    <row r="10809" spans="1:2" x14ac:dyDescent="0.25">
      <c r="A10809" s="764">
        <v>37769</v>
      </c>
      <c r="B10809" s="765">
        <v>4.42</v>
      </c>
    </row>
    <row r="10810" spans="1:2" x14ac:dyDescent="0.25">
      <c r="A10810" s="764">
        <v>37770</v>
      </c>
      <c r="B10810" s="765">
        <v>4.3499999999999996</v>
      </c>
    </row>
    <row r="10811" spans="1:2" x14ac:dyDescent="0.25">
      <c r="A10811" s="764">
        <v>37771</v>
      </c>
      <c r="B10811" s="765">
        <v>4.3600000000000003</v>
      </c>
    </row>
    <row r="10812" spans="1:2" x14ac:dyDescent="0.25">
      <c r="A10812" s="764">
        <v>37774</v>
      </c>
      <c r="B10812" s="765">
        <v>4.43</v>
      </c>
    </row>
    <row r="10813" spans="1:2" x14ac:dyDescent="0.25">
      <c r="A10813" s="764">
        <v>37775</v>
      </c>
      <c r="B10813" s="765">
        <v>4.3499999999999996</v>
      </c>
    </row>
    <row r="10814" spans="1:2" x14ac:dyDescent="0.25">
      <c r="A10814" s="764">
        <v>37776</v>
      </c>
      <c r="B10814" s="765">
        <v>4.32</v>
      </c>
    </row>
    <row r="10815" spans="1:2" x14ac:dyDescent="0.25">
      <c r="A10815" s="764">
        <v>37777</v>
      </c>
      <c r="B10815" s="765">
        <v>4.37</v>
      </c>
    </row>
    <row r="10816" spans="1:2" x14ac:dyDescent="0.25">
      <c r="A10816" s="764">
        <v>37778</v>
      </c>
      <c r="B10816" s="765">
        <v>4.37</v>
      </c>
    </row>
    <row r="10817" spans="1:2" x14ac:dyDescent="0.25">
      <c r="A10817" s="764">
        <v>37781</v>
      </c>
      <c r="B10817" s="765">
        <v>4.3099999999999996</v>
      </c>
    </row>
    <row r="10818" spans="1:2" x14ac:dyDescent="0.25">
      <c r="A10818" s="764">
        <v>37782</v>
      </c>
      <c r="B10818" s="765">
        <v>4.22</v>
      </c>
    </row>
    <row r="10819" spans="1:2" x14ac:dyDescent="0.25">
      <c r="A10819" s="764">
        <v>37783</v>
      </c>
      <c r="B10819" s="765">
        <v>4.2300000000000004</v>
      </c>
    </row>
    <row r="10820" spans="1:2" x14ac:dyDescent="0.25">
      <c r="A10820" s="764">
        <v>37784</v>
      </c>
      <c r="B10820" s="765">
        <v>4.18</v>
      </c>
    </row>
    <row r="10821" spans="1:2" x14ac:dyDescent="0.25">
      <c r="A10821" s="764">
        <v>37785</v>
      </c>
      <c r="B10821" s="765">
        <v>4.13</v>
      </c>
    </row>
    <row r="10822" spans="1:2" x14ac:dyDescent="0.25">
      <c r="A10822" s="764">
        <v>37788</v>
      </c>
      <c r="B10822" s="765">
        <v>4.18</v>
      </c>
    </row>
    <row r="10823" spans="1:2" x14ac:dyDescent="0.25">
      <c r="A10823" s="764">
        <v>37789</v>
      </c>
      <c r="B10823" s="765">
        <v>4.26</v>
      </c>
    </row>
    <row r="10824" spans="1:2" x14ac:dyDescent="0.25">
      <c r="A10824" s="764">
        <v>37790</v>
      </c>
      <c r="B10824" s="765">
        <v>4.3499999999999996</v>
      </c>
    </row>
    <row r="10825" spans="1:2" x14ac:dyDescent="0.25">
      <c r="A10825" s="764">
        <v>37791</v>
      </c>
      <c r="B10825" s="765">
        <v>4.37</v>
      </c>
    </row>
    <row r="10826" spans="1:2" x14ac:dyDescent="0.25">
      <c r="A10826" s="764">
        <v>37792</v>
      </c>
      <c r="B10826" s="765">
        <v>4.41</v>
      </c>
    </row>
    <row r="10827" spans="1:2" x14ac:dyDescent="0.25">
      <c r="A10827" s="764">
        <v>37795</v>
      </c>
      <c r="B10827" s="765">
        <v>4.3499999999999996</v>
      </c>
    </row>
    <row r="10828" spans="1:2" x14ac:dyDescent="0.25">
      <c r="A10828" s="764">
        <v>37796</v>
      </c>
      <c r="B10828" s="765">
        <v>4.3099999999999996</v>
      </c>
    </row>
    <row r="10829" spans="1:2" x14ac:dyDescent="0.25">
      <c r="A10829" s="764">
        <v>37797</v>
      </c>
      <c r="B10829" s="765">
        <v>4.4000000000000004</v>
      </c>
    </row>
    <row r="10830" spans="1:2" x14ac:dyDescent="0.25">
      <c r="A10830" s="764">
        <v>37798</v>
      </c>
      <c r="B10830" s="765">
        <v>4.5199999999999996</v>
      </c>
    </row>
    <row r="10831" spans="1:2" x14ac:dyDescent="0.25">
      <c r="A10831" s="764">
        <v>37799</v>
      </c>
      <c r="B10831" s="765">
        <v>4.57</v>
      </c>
    </row>
    <row r="10832" spans="1:2" x14ac:dyDescent="0.25">
      <c r="A10832" s="764">
        <v>37802</v>
      </c>
      <c r="B10832" s="765">
        <v>4.5199999999999996</v>
      </c>
    </row>
    <row r="10833" spans="1:2" x14ac:dyDescent="0.25">
      <c r="A10833" s="764">
        <v>37803</v>
      </c>
      <c r="B10833" s="765">
        <v>4.54</v>
      </c>
    </row>
    <row r="10834" spans="1:2" x14ac:dyDescent="0.25">
      <c r="A10834" s="764">
        <v>37804</v>
      </c>
      <c r="B10834" s="765">
        <v>4.54</v>
      </c>
    </row>
    <row r="10835" spans="1:2" x14ac:dyDescent="0.25">
      <c r="A10835" s="764">
        <v>37805</v>
      </c>
      <c r="B10835" s="765">
        <v>4.6399999999999997</v>
      </c>
    </row>
    <row r="10836" spans="1:2" x14ac:dyDescent="0.25">
      <c r="A10836" s="764">
        <v>37806</v>
      </c>
      <c r="B10836" s="765" t="e">
        <f>NA()</f>
        <v>#N/A</v>
      </c>
    </row>
    <row r="10837" spans="1:2" x14ac:dyDescent="0.25">
      <c r="A10837" s="764">
        <v>37809</v>
      </c>
      <c r="B10837" s="765">
        <v>4.6900000000000004</v>
      </c>
    </row>
    <row r="10838" spans="1:2" x14ac:dyDescent="0.25">
      <c r="A10838" s="764">
        <v>37810</v>
      </c>
      <c r="B10838" s="765">
        <v>4.71</v>
      </c>
    </row>
    <row r="10839" spans="1:2" x14ac:dyDescent="0.25">
      <c r="A10839" s="764">
        <v>37811</v>
      </c>
      <c r="B10839" s="765">
        <v>4.6900000000000004</v>
      </c>
    </row>
    <row r="10840" spans="1:2" x14ac:dyDescent="0.25">
      <c r="A10840" s="764">
        <v>37812</v>
      </c>
      <c r="B10840" s="765">
        <v>4.68</v>
      </c>
    </row>
    <row r="10841" spans="1:2" x14ac:dyDescent="0.25">
      <c r="A10841" s="764">
        <v>37813</v>
      </c>
      <c r="B10841" s="765">
        <v>4.6500000000000004</v>
      </c>
    </row>
    <row r="10842" spans="1:2" x14ac:dyDescent="0.25">
      <c r="A10842" s="764">
        <v>37816</v>
      </c>
      <c r="B10842" s="765">
        <v>4.74</v>
      </c>
    </row>
    <row r="10843" spans="1:2" x14ac:dyDescent="0.25">
      <c r="A10843" s="764">
        <v>37817</v>
      </c>
      <c r="B10843" s="765">
        <v>4.91</v>
      </c>
    </row>
    <row r="10844" spans="1:2" x14ac:dyDescent="0.25">
      <c r="A10844" s="764">
        <v>37818</v>
      </c>
      <c r="B10844" s="765">
        <v>4.91</v>
      </c>
    </row>
    <row r="10845" spans="1:2" x14ac:dyDescent="0.25">
      <c r="A10845" s="764">
        <v>37819</v>
      </c>
      <c r="B10845" s="765">
        <v>4.92</v>
      </c>
    </row>
    <row r="10846" spans="1:2" x14ac:dyDescent="0.25">
      <c r="A10846" s="764">
        <v>37820</v>
      </c>
      <c r="B10846" s="765">
        <v>4.93</v>
      </c>
    </row>
    <row r="10847" spans="1:2" x14ac:dyDescent="0.25">
      <c r="A10847" s="764">
        <v>37823</v>
      </c>
      <c r="B10847" s="765">
        <v>5.09</v>
      </c>
    </row>
    <row r="10848" spans="1:2" x14ac:dyDescent="0.25">
      <c r="A10848" s="764">
        <v>37824</v>
      </c>
      <c r="B10848" s="765">
        <v>5.07</v>
      </c>
    </row>
    <row r="10849" spans="1:2" x14ac:dyDescent="0.25">
      <c r="A10849" s="764">
        <v>37825</v>
      </c>
      <c r="B10849" s="765">
        <v>5.04</v>
      </c>
    </row>
    <row r="10850" spans="1:2" x14ac:dyDescent="0.25">
      <c r="A10850" s="764">
        <v>37826</v>
      </c>
      <c r="B10850" s="765">
        <v>5.12</v>
      </c>
    </row>
    <row r="10851" spans="1:2" x14ac:dyDescent="0.25">
      <c r="A10851" s="764">
        <v>37827</v>
      </c>
      <c r="B10851" s="765">
        <v>5.15</v>
      </c>
    </row>
    <row r="10852" spans="1:2" x14ac:dyDescent="0.25">
      <c r="A10852" s="764">
        <v>37830</v>
      </c>
      <c r="B10852" s="765">
        <v>5.23</v>
      </c>
    </row>
    <row r="10853" spans="1:2" x14ac:dyDescent="0.25">
      <c r="A10853" s="764">
        <v>37831</v>
      </c>
      <c r="B10853" s="765">
        <v>5.33</v>
      </c>
    </row>
    <row r="10854" spans="1:2" x14ac:dyDescent="0.25">
      <c r="A10854" s="764">
        <v>37832</v>
      </c>
      <c r="B10854" s="765">
        <v>5.27</v>
      </c>
    </row>
    <row r="10855" spans="1:2" x14ac:dyDescent="0.25">
      <c r="A10855" s="764">
        <v>37833</v>
      </c>
      <c r="B10855" s="765">
        <v>5.43</v>
      </c>
    </row>
    <row r="10856" spans="1:2" x14ac:dyDescent="0.25">
      <c r="A10856" s="764">
        <v>37834</v>
      </c>
      <c r="B10856" s="765">
        <v>5.42</v>
      </c>
    </row>
    <row r="10857" spans="1:2" x14ac:dyDescent="0.25">
      <c r="A10857" s="764">
        <v>37837</v>
      </c>
      <c r="B10857" s="765">
        <v>5.36</v>
      </c>
    </row>
    <row r="10858" spans="1:2" x14ac:dyDescent="0.25">
      <c r="A10858" s="764">
        <v>37838</v>
      </c>
      <c r="B10858" s="765">
        <v>5.48</v>
      </c>
    </row>
    <row r="10859" spans="1:2" x14ac:dyDescent="0.25">
      <c r="A10859" s="764">
        <v>37839</v>
      </c>
      <c r="B10859" s="765">
        <v>5.31</v>
      </c>
    </row>
    <row r="10860" spans="1:2" x14ac:dyDescent="0.25">
      <c r="A10860" s="764">
        <v>37840</v>
      </c>
      <c r="B10860" s="765">
        <v>5.27</v>
      </c>
    </row>
    <row r="10861" spans="1:2" x14ac:dyDescent="0.25">
      <c r="A10861" s="764">
        <v>37841</v>
      </c>
      <c r="B10861" s="765">
        <v>5.29</v>
      </c>
    </row>
    <row r="10862" spans="1:2" x14ac:dyDescent="0.25">
      <c r="A10862" s="764">
        <v>37844</v>
      </c>
      <c r="B10862" s="765">
        <v>5.36</v>
      </c>
    </row>
    <row r="10863" spans="1:2" x14ac:dyDescent="0.25">
      <c r="A10863" s="764">
        <v>37845</v>
      </c>
      <c r="B10863" s="765">
        <v>5.36</v>
      </c>
    </row>
    <row r="10864" spans="1:2" x14ac:dyDescent="0.25">
      <c r="A10864" s="764">
        <v>37846</v>
      </c>
      <c r="B10864" s="765">
        <v>5.55</v>
      </c>
    </row>
    <row r="10865" spans="1:2" x14ac:dyDescent="0.25">
      <c r="A10865" s="764">
        <v>37847</v>
      </c>
      <c r="B10865" s="765">
        <v>5.49</v>
      </c>
    </row>
    <row r="10866" spans="1:2" x14ac:dyDescent="0.25">
      <c r="A10866" s="764">
        <v>37848</v>
      </c>
      <c r="B10866" s="765">
        <v>5.49</v>
      </c>
    </row>
    <row r="10867" spans="1:2" x14ac:dyDescent="0.25">
      <c r="A10867" s="764">
        <v>37851</v>
      </c>
      <c r="B10867" s="765">
        <v>5.45</v>
      </c>
    </row>
    <row r="10868" spans="1:2" x14ac:dyDescent="0.25">
      <c r="A10868" s="764">
        <v>37852</v>
      </c>
      <c r="B10868" s="765">
        <v>5.33</v>
      </c>
    </row>
    <row r="10869" spans="1:2" x14ac:dyDescent="0.25">
      <c r="A10869" s="764">
        <v>37853</v>
      </c>
      <c r="B10869" s="765">
        <v>5.39</v>
      </c>
    </row>
    <row r="10870" spans="1:2" x14ac:dyDescent="0.25">
      <c r="A10870" s="764">
        <v>37854</v>
      </c>
      <c r="B10870" s="765">
        <v>5.43</v>
      </c>
    </row>
    <row r="10871" spans="1:2" x14ac:dyDescent="0.25">
      <c r="A10871" s="764">
        <v>37855</v>
      </c>
      <c r="B10871" s="765">
        <v>5.37</v>
      </c>
    </row>
    <row r="10872" spans="1:2" x14ac:dyDescent="0.25">
      <c r="A10872" s="764">
        <v>37858</v>
      </c>
      <c r="B10872" s="765">
        <v>5.43</v>
      </c>
    </row>
    <row r="10873" spans="1:2" x14ac:dyDescent="0.25">
      <c r="A10873" s="764">
        <v>37859</v>
      </c>
      <c r="B10873" s="765">
        <v>5.39</v>
      </c>
    </row>
    <row r="10874" spans="1:2" x14ac:dyDescent="0.25">
      <c r="A10874" s="764">
        <v>37860</v>
      </c>
      <c r="B10874" s="765">
        <v>5.43</v>
      </c>
    </row>
    <row r="10875" spans="1:2" x14ac:dyDescent="0.25">
      <c r="A10875" s="764">
        <v>37861</v>
      </c>
      <c r="B10875" s="765">
        <v>5.31</v>
      </c>
    </row>
    <row r="10876" spans="1:2" x14ac:dyDescent="0.25">
      <c r="A10876" s="764">
        <v>37862</v>
      </c>
      <c r="B10876" s="765">
        <v>5.33</v>
      </c>
    </row>
    <row r="10877" spans="1:2" x14ac:dyDescent="0.25">
      <c r="A10877" s="764">
        <v>37865</v>
      </c>
      <c r="B10877" s="765" t="e">
        <f>NA()</f>
        <v>#N/A</v>
      </c>
    </row>
    <row r="10878" spans="1:2" x14ac:dyDescent="0.25">
      <c r="A10878" s="764">
        <v>37866</v>
      </c>
      <c r="B10878" s="765">
        <v>5.48</v>
      </c>
    </row>
    <row r="10879" spans="1:2" x14ac:dyDescent="0.25">
      <c r="A10879" s="764">
        <v>37867</v>
      </c>
      <c r="B10879" s="765">
        <v>5.49</v>
      </c>
    </row>
    <row r="10880" spans="1:2" x14ac:dyDescent="0.25">
      <c r="A10880" s="764">
        <v>37868</v>
      </c>
      <c r="B10880" s="765">
        <v>5.43</v>
      </c>
    </row>
    <row r="10881" spans="1:2" x14ac:dyDescent="0.25">
      <c r="A10881" s="764">
        <v>37869</v>
      </c>
      <c r="B10881" s="765">
        <v>5.29</v>
      </c>
    </row>
    <row r="10882" spans="1:2" x14ac:dyDescent="0.25">
      <c r="A10882" s="764">
        <v>37872</v>
      </c>
      <c r="B10882" s="765">
        <v>5.33</v>
      </c>
    </row>
    <row r="10883" spans="1:2" x14ac:dyDescent="0.25">
      <c r="A10883" s="764">
        <v>37873</v>
      </c>
      <c r="B10883" s="765">
        <v>5.31</v>
      </c>
    </row>
    <row r="10884" spans="1:2" x14ac:dyDescent="0.25">
      <c r="A10884" s="764">
        <v>37874</v>
      </c>
      <c r="B10884" s="765">
        <v>5.22</v>
      </c>
    </row>
    <row r="10885" spans="1:2" x14ac:dyDescent="0.25">
      <c r="A10885" s="764">
        <v>37875</v>
      </c>
      <c r="B10885" s="765">
        <v>5.27</v>
      </c>
    </row>
    <row r="10886" spans="1:2" x14ac:dyDescent="0.25">
      <c r="A10886" s="764">
        <v>37876</v>
      </c>
      <c r="B10886" s="765">
        <v>5.22</v>
      </c>
    </row>
    <row r="10887" spans="1:2" x14ac:dyDescent="0.25">
      <c r="A10887" s="764">
        <v>37879</v>
      </c>
      <c r="B10887" s="765">
        <v>5.24</v>
      </c>
    </row>
    <row r="10888" spans="1:2" x14ac:dyDescent="0.25">
      <c r="A10888" s="764">
        <v>37880</v>
      </c>
      <c r="B10888" s="765">
        <v>5.26</v>
      </c>
    </row>
    <row r="10889" spans="1:2" x14ac:dyDescent="0.25">
      <c r="A10889" s="764">
        <v>37881</v>
      </c>
      <c r="B10889" s="765">
        <v>5.15</v>
      </c>
    </row>
    <row r="10890" spans="1:2" x14ac:dyDescent="0.25">
      <c r="A10890" s="764">
        <v>37882</v>
      </c>
      <c r="B10890" s="765">
        <v>5.15</v>
      </c>
    </row>
    <row r="10891" spans="1:2" x14ac:dyDescent="0.25">
      <c r="A10891" s="764">
        <v>37883</v>
      </c>
      <c r="B10891" s="765">
        <v>5.12</v>
      </c>
    </row>
    <row r="10892" spans="1:2" x14ac:dyDescent="0.25">
      <c r="A10892" s="764">
        <v>37886</v>
      </c>
      <c r="B10892" s="765">
        <v>5.2</v>
      </c>
    </row>
    <row r="10893" spans="1:2" x14ac:dyDescent="0.25">
      <c r="A10893" s="764">
        <v>37887</v>
      </c>
      <c r="B10893" s="765">
        <v>5.16</v>
      </c>
    </row>
    <row r="10894" spans="1:2" x14ac:dyDescent="0.25">
      <c r="A10894" s="764">
        <v>37888</v>
      </c>
      <c r="B10894" s="765">
        <v>5.09</v>
      </c>
    </row>
    <row r="10895" spans="1:2" x14ac:dyDescent="0.25">
      <c r="A10895" s="764">
        <v>37889</v>
      </c>
      <c r="B10895" s="765">
        <v>5.04</v>
      </c>
    </row>
    <row r="10896" spans="1:2" x14ac:dyDescent="0.25">
      <c r="A10896" s="764">
        <v>37890</v>
      </c>
      <c r="B10896" s="765">
        <v>4.9800000000000004</v>
      </c>
    </row>
    <row r="10897" spans="1:2" x14ac:dyDescent="0.25">
      <c r="A10897" s="764">
        <v>37893</v>
      </c>
      <c r="B10897" s="765">
        <v>5.03</v>
      </c>
    </row>
    <row r="10898" spans="1:2" x14ac:dyDescent="0.25">
      <c r="A10898" s="764">
        <v>37894</v>
      </c>
      <c r="B10898" s="765">
        <v>4.91</v>
      </c>
    </row>
    <row r="10899" spans="1:2" x14ac:dyDescent="0.25">
      <c r="A10899" s="764">
        <v>37895</v>
      </c>
      <c r="B10899" s="765">
        <v>4.92</v>
      </c>
    </row>
    <row r="10900" spans="1:2" x14ac:dyDescent="0.25">
      <c r="A10900" s="764">
        <v>37896</v>
      </c>
      <c r="B10900" s="765">
        <v>4.97</v>
      </c>
    </row>
    <row r="10901" spans="1:2" x14ac:dyDescent="0.25">
      <c r="A10901" s="764">
        <v>37897</v>
      </c>
      <c r="B10901" s="765">
        <v>5.15</v>
      </c>
    </row>
    <row r="10902" spans="1:2" x14ac:dyDescent="0.25">
      <c r="A10902" s="764">
        <v>37900</v>
      </c>
      <c r="B10902" s="765">
        <v>5.0999999999999996</v>
      </c>
    </row>
    <row r="10903" spans="1:2" x14ac:dyDescent="0.25">
      <c r="A10903" s="764">
        <v>37901</v>
      </c>
      <c r="B10903" s="765">
        <v>5.21</v>
      </c>
    </row>
    <row r="10904" spans="1:2" x14ac:dyDescent="0.25">
      <c r="A10904" s="764">
        <v>37902</v>
      </c>
      <c r="B10904" s="765">
        <v>5.22</v>
      </c>
    </row>
    <row r="10905" spans="1:2" x14ac:dyDescent="0.25">
      <c r="A10905" s="764">
        <v>37903</v>
      </c>
      <c r="B10905" s="765">
        <v>5.27</v>
      </c>
    </row>
    <row r="10906" spans="1:2" x14ac:dyDescent="0.25">
      <c r="A10906" s="764">
        <v>37904</v>
      </c>
      <c r="B10906" s="765">
        <v>5.23</v>
      </c>
    </row>
    <row r="10907" spans="1:2" x14ac:dyDescent="0.25">
      <c r="A10907" s="764">
        <v>37907</v>
      </c>
      <c r="B10907" s="765" t="e">
        <f>NA()</f>
        <v>#N/A</v>
      </c>
    </row>
    <row r="10908" spans="1:2" x14ac:dyDescent="0.25">
      <c r="A10908" s="764">
        <v>37908</v>
      </c>
      <c r="B10908" s="765">
        <v>5.32</v>
      </c>
    </row>
    <row r="10909" spans="1:2" x14ac:dyDescent="0.25">
      <c r="A10909" s="764">
        <v>37909</v>
      </c>
      <c r="B10909" s="765">
        <v>5.36</v>
      </c>
    </row>
    <row r="10910" spans="1:2" x14ac:dyDescent="0.25">
      <c r="A10910" s="764">
        <v>37910</v>
      </c>
      <c r="B10910" s="765">
        <v>5.38</v>
      </c>
    </row>
    <row r="10911" spans="1:2" x14ac:dyDescent="0.25">
      <c r="A10911" s="764">
        <v>37911</v>
      </c>
      <c r="B10911" s="765">
        <v>5.32</v>
      </c>
    </row>
    <row r="10912" spans="1:2" x14ac:dyDescent="0.25">
      <c r="A10912" s="764">
        <v>37914</v>
      </c>
      <c r="B10912" s="765">
        <v>5.3</v>
      </c>
    </row>
    <row r="10913" spans="1:2" x14ac:dyDescent="0.25">
      <c r="A10913" s="764">
        <v>37915</v>
      </c>
      <c r="B10913" s="765">
        <v>5.28</v>
      </c>
    </row>
    <row r="10914" spans="1:2" x14ac:dyDescent="0.25">
      <c r="A10914" s="764">
        <v>37916</v>
      </c>
      <c r="B10914" s="765">
        <v>5.19</v>
      </c>
    </row>
    <row r="10915" spans="1:2" x14ac:dyDescent="0.25">
      <c r="A10915" s="764">
        <v>37917</v>
      </c>
      <c r="B10915" s="765">
        <v>5.25</v>
      </c>
    </row>
    <row r="10916" spans="1:2" x14ac:dyDescent="0.25">
      <c r="A10916" s="764">
        <v>37918</v>
      </c>
      <c r="B10916" s="765">
        <v>5.14</v>
      </c>
    </row>
    <row r="10917" spans="1:2" x14ac:dyDescent="0.25">
      <c r="A10917" s="764">
        <v>37921</v>
      </c>
      <c r="B10917" s="765">
        <v>5.19</v>
      </c>
    </row>
    <row r="10918" spans="1:2" x14ac:dyDescent="0.25">
      <c r="A10918" s="764">
        <v>37922</v>
      </c>
      <c r="B10918" s="765">
        <v>5.14</v>
      </c>
    </row>
    <row r="10919" spans="1:2" x14ac:dyDescent="0.25">
      <c r="A10919" s="764">
        <v>37923</v>
      </c>
      <c r="B10919" s="765">
        <v>5.21</v>
      </c>
    </row>
    <row r="10920" spans="1:2" x14ac:dyDescent="0.25">
      <c r="A10920" s="764">
        <v>37924</v>
      </c>
      <c r="B10920" s="765">
        <v>5.25</v>
      </c>
    </row>
    <row r="10921" spans="1:2" x14ac:dyDescent="0.25">
      <c r="A10921" s="764">
        <v>37925</v>
      </c>
      <c r="B10921" s="765">
        <v>5.2</v>
      </c>
    </row>
    <row r="10922" spans="1:2" x14ac:dyDescent="0.25">
      <c r="A10922" s="764">
        <v>37928</v>
      </c>
      <c r="B10922" s="765">
        <v>5.25</v>
      </c>
    </row>
    <row r="10923" spans="1:2" x14ac:dyDescent="0.25">
      <c r="A10923" s="764">
        <v>37929</v>
      </c>
      <c r="B10923" s="765">
        <v>5.19</v>
      </c>
    </row>
    <row r="10924" spans="1:2" x14ac:dyDescent="0.25">
      <c r="A10924" s="764">
        <v>37930</v>
      </c>
      <c r="B10924" s="765">
        <v>5.24</v>
      </c>
    </row>
    <row r="10925" spans="1:2" x14ac:dyDescent="0.25">
      <c r="A10925" s="764">
        <v>37931</v>
      </c>
      <c r="B10925" s="765">
        <v>5.32</v>
      </c>
    </row>
    <row r="10926" spans="1:2" x14ac:dyDescent="0.25">
      <c r="A10926" s="764">
        <v>37932</v>
      </c>
      <c r="B10926" s="765">
        <v>5.33</v>
      </c>
    </row>
    <row r="10927" spans="1:2" x14ac:dyDescent="0.25">
      <c r="A10927" s="764">
        <v>37935</v>
      </c>
      <c r="B10927" s="765">
        <v>5.34</v>
      </c>
    </row>
    <row r="10928" spans="1:2" x14ac:dyDescent="0.25">
      <c r="A10928" s="764">
        <v>37936</v>
      </c>
      <c r="B10928" s="765" t="e">
        <f>NA()</f>
        <v>#N/A</v>
      </c>
    </row>
    <row r="10929" spans="1:2" x14ac:dyDescent="0.25">
      <c r="A10929" s="764">
        <v>37937</v>
      </c>
      <c r="B10929" s="765">
        <v>5.29</v>
      </c>
    </row>
    <row r="10930" spans="1:2" x14ac:dyDescent="0.25">
      <c r="A10930" s="764">
        <v>37938</v>
      </c>
      <c r="B10930" s="765">
        <v>5.16</v>
      </c>
    </row>
    <row r="10931" spans="1:2" x14ac:dyDescent="0.25">
      <c r="A10931" s="764">
        <v>37939</v>
      </c>
      <c r="B10931" s="765">
        <v>5.0999999999999996</v>
      </c>
    </row>
    <row r="10932" spans="1:2" x14ac:dyDescent="0.25">
      <c r="A10932" s="764">
        <v>37942</v>
      </c>
      <c r="B10932" s="765">
        <v>5.07</v>
      </c>
    </row>
    <row r="10933" spans="1:2" x14ac:dyDescent="0.25">
      <c r="A10933" s="764">
        <v>37943</v>
      </c>
      <c r="B10933" s="765">
        <v>5.05</v>
      </c>
    </row>
    <row r="10934" spans="1:2" x14ac:dyDescent="0.25">
      <c r="A10934" s="764">
        <v>37944</v>
      </c>
      <c r="B10934" s="765">
        <v>5.12</v>
      </c>
    </row>
    <row r="10935" spans="1:2" x14ac:dyDescent="0.25">
      <c r="A10935" s="764">
        <v>37945</v>
      </c>
      <c r="B10935" s="765">
        <v>5.0599999999999996</v>
      </c>
    </row>
    <row r="10936" spans="1:2" x14ac:dyDescent="0.25">
      <c r="A10936" s="764">
        <v>37946</v>
      </c>
      <c r="B10936" s="765">
        <v>5.05</v>
      </c>
    </row>
    <row r="10937" spans="1:2" x14ac:dyDescent="0.25">
      <c r="A10937" s="764">
        <v>37949</v>
      </c>
      <c r="B10937" s="765">
        <v>5.1100000000000003</v>
      </c>
    </row>
    <row r="10938" spans="1:2" x14ac:dyDescent="0.25">
      <c r="A10938" s="764">
        <v>37950</v>
      </c>
      <c r="B10938" s="765">
        <v>5.07</v>
      </c>
    </row>
    <row r="10939" spans="1:2" x14ac:dyDescent="0.25">
      <c r="A10939" s="764">
        <v>37951</v>
      </c>
      <c r="B10939" s="765">
        <v>5.12</v>
      </c>
    </row>
    <row r="10940" spans="1:2" x14ac:dyDescent="0.25">
      <c r="A10940" s="764">
        <v>37952</v>
      </c>
      <c r="B10940" s="765" t="e">
        <f>NA()</f>
        <v>#N/A</v>
      </c>
    </row>
    <row r="10941" spans="1:2" x14ac:dyDescent="0.25">
      <c r="A10941" s="764">
        <v>37953</v>
      </c>
      <c r="B10941" s="765">
        <v>5.2</v>
      </c>
    </row>
    <row r="10942" spans="1:2" x14ac:dyDescent="0.25">
      <c r="A10942" s="764">
        <v>37956</v>
      </c>
      <c r="B10942" s="765">
        <v>5.23</v>
      </c>
    </row>
    <row r="10943" spans="1:2" x14ac:dyDescent="0.25">
      <c r="A10943" s="764">
        <v>37957</v>
      </c>
      <c r="B10943" s="765">
        <v>5.22</v>
      </c>
    </row>
    <row r="10944" spans="1:2" x14ac:dyDescent="0.25">
      <c r="A10944" s="764">
        <v>37958</v>
      </c>
      <c r="B10944" s="765">
        <v>5.25</v>
      </c>
    </row>
    <row r="10945" spans="1:2" x14ac:dyDescent="0.25">
      <c r="A10945" s="764">
        <v>37959</v>
      </c>
      <c r="B10945" s="765">
        <v>5.22</v>
      </c>
    </row>
    <row r="10946" spans="1:2" x14ac:dyDescent="0.25">
      <c r="A10946" s="764">
        <v>37960</v>
      </c>
      <c r="B10946" s="765">
        <v>5.09</v>
      </c>
    </row>
    <row r="10947" spans="1:2" x14ac:dyDescent="0.25">
      <c r="A10947" s="764">
        <v>37963</v>
      </c>
      <c r="B10947" s="765">
        <v>5.15</v>
      </c>
    </row>
    <row r="10948" spans="1:2" x14ac:dyDescent="0.25">
      <c r="A10948" s="764">
        <v>37964</v>
      </c>
      <c r="B10948" s="765">
        <v>5.18</v>
      </c>
    </row>
    <row r="10949" spans="1:2" x14ac:dyDescent="0.25">
      <c r="A10949" s="764">
        <v>37965</v>
      </c>
      <c r="B10949" s="765">
        <v>5.16</v>
      </c>
    </row>
    <row r="10950" spans="1:2" x14ac:dyDescent="0.25">
      <c r="A10950" s="764">
        <v>37966</v>
      </c>
      <c r="B10950" s="765">
        <v>5.14</v>
      </c>
    </row>
    <row r="10951" spans="1:2" x14ac:dyDescent="0.25">
      <c r="A10951" s="764">
        <v>37967</v>
      </c>
      <c r="B10951" s="765">
        <v>5.12</v>
      </c>
    </row>
    <row r="10952" spans="1:2" x14ac:dyDescent="0.25">
      <c r="A10952" s="764">
        <v>37970</v>
      </c>
      <c r="B10952" s="765">
        <v>5.13</v>
      </c>
    </row>
    <row r="10953" spans="1:2" x14ac:dyDescent="0.25">
      <c r="A10953" s="764">
        <v>37971</v>
      </c>
      <c r="B10953" s="765">
        <v>5.0999999999999996</v>
      </c>
    </row>
    <row r="10954" spans="1:2" x14ac:dyDescent="0.25">
      <c r="A10954" s="764">
        <v>37972</v>
      </c>
      <c r="B10954" s="765">
        <v>5.05</v>
      </c>
    </row>
    <row r="10955" spans="1:2" x14ac:dyDescent="0.25">
      <c r="A10955" s="764">
        <v>37973</v>
      </c>
      <c r="B10955" s="765">
        <v>4.99</v>
      </c>
    </row>
    <row r="10956" spans="1:2" x14ac:dyDescent="0.25">
      <c r="A10956" s="764">
        <v>37974</v>
      </c>
      <c r="B10956" s="765">
        <v>4.99</v>
      </c>
    </row>
    <row r="10957" spans="1:2" x14ac:dyDescent="0.25">
      <c r="A10957" s="764">
        <v>37977</v>
      </c>
      <c r="B10957" s="765">
        <v>5.0199999999999996</v>
      </c>
    </row>
    <row r="10958" spans="1:2" x14ac:dyDescent="0.25">
      <c r="A10958" s="764">
        <v>37978</v>
      </c>
      <c r="B10958" s="765">
        <v>5.09</v>
      </c>
    </row>
    <row r="10959" spans="1:2" x14ac:dyDescent="0.25">
      <c r="A10959" s="764">
        <v>37979</v>
      </c>
      <c r="B10959" s="765">
        <v>5.0199999999999996</v>
      </c>
    </row>
    <row r="10960" spans="1:2" x14ac:dyDescent="0.25">
      <c r="A10960" s="764">
        <v>37980</v>
      </c>
      <c r="B10960" s="765" t="e">
        <f>NA()</f>
        <v>#N/A</v>
      </c>
    </row>
    <row r="10961" spans="1:2" x14ac:dyDescent="0.25">
      <c r="A10961" s="764">
        <v>37981</v>
      </c>
      <c r="B10961" s="765">
        <v>4.99</v>
      </c>
    </row>
    <row r="10962" spans="1:2" x14ac:dyDescent="0.25">
      <c r="A10962" s="764">
        <v>37984</v>
      </c>
      <c r="B10962" s="765">
        <v>5.07</v>
      </c>
    </row>
    <row r="10963" spans="1:2" x14ac:dyDescent="0.25">
      <c r="A10963" s="764">
        <v>37985</v>
      </c>
      <c r="B10963" s="765">
        <v>5.12</v>
      </c>
    </row>
    <row r="10964" spans="1:2" x14ac:dyDescent="0.25">
      <c r="A10964" s="764">
        <v>37986</v>
      </c>
      <c r="B10964" s="765">
        <v>5.0999999999999996</v>
      </c>
    </row>
    <row r="10965" spans="1:2" x14ac:dyDescent="0.25">
      <c r="A10965" s="764">
        <v>37987</v>
      </c>
      <c r="B10965" s="765" t="e">
        <f>NA()</f>
        <v>#N/A</v>
      </c>
    </row>
    <row r="10966" spans="1:2" x14ac:dyDescent="0.25">
      <c r="A10966" s="764">
        <v>37988</v>
      </c>
      <c r="B10966" s="765">
        <v>5.21</v>
      </c>
    </row>
    <row r="10967" spans="1:2" x14ac:dyDescent="0.25">
      <c r="A10967" s="764">
        <v>37991</v>
      </c>
      <c r="B10967" s="765">
        <v>5.23</v>
      </c>
    </row>
    <row r="10968" spans="1:2" x14ac:dyDescent="0.25">
      <c r="A10968" s="764">
        <v>37992</v>
      </c>
      <c r="B10968" s="765">
        <v>5.13</v>
      </c>
    </row>
    <row r="10969" spans="1:2" x14ac:dyDescent="0.25">
      <c r="A10969" s="764">
        <v>37993</v>
      </c>
      <c r="B10969" s="765">
        <v>5.1100000000000003</v>
      </c>
    </row>
    <row r="10970" spans="1:2" x14ac:dyDescent="0.25">
      <c r="A10970" s="764">
        <v>37994</v>
      </c>
      <c r="B10970" s="765">
        <v>5.12</v>
      </c>
    </row>
    <row r="10971" spans="1:2" x14ac:dyDescent="0.25">
      <c r="A10971" s="764">
        <v>37995</v>
      </c>
      <c r="B10971" s="765">
        <v>4.9800000000000004</v>
      </c>
    </row>
    <row r="10972" spans="1:2" x14ac:dyDescent="0.25">
      <c r="A10972" s="764">
        <v>37998</v>
      </c>
      <c r="B10972" s="765">
        <v>4.99</v>
      </c>
    </row>
    <row r="10973" spans="1:2" x14ac:dyDescent="0.25">
      <c r="A10973" s="764">
        <v>37999</v>
      </c>
      <c r="B10973" s="765">
        <v>4.95</v>
      </c>
    </row>
    <row r="10974" spans="1:2" x14ac:dyDescent="0.25">
      <c r="A10974" s="764">
        <v>38000</v>
      </c>
      <c r="B10974" s="765">
        <v>4.9000000000000004</v>
      </c>
    </row>
    <row r="10975" spans="1:2" x14ac:dyDescent="0.25">
      <c r="A10975" s="764">
        <v>38001</v>
      </c>
      <c r="B10975" s="765">
        <v>4.87</v>
      </c>
    </row>
    <row r="10976" spans="1:2" x14ac:dyDescent="0.25">
      <c r="A10976" s="764">
        <v>38002</v>
      </c>
      <c r="B10976" s="765">
        <v>4.9000000000000004</v>
      </c>
    </row>
    <row r="10977" spans="1:2" x14ac:dyDescent="0.25">
      <c r="A10977" s="764">
        <v>38005</v>
      </c>
      <c r="B10977" s="765" t="e">
        <f>NA()</f>
        <v>#N/A</v>
      </c>
    </row>
    <row r="10978" spans="1:2" x14ac:dyDescent="0.25">
      <c r="A10978" s="764">
        <v>38006</v>
      </c>
      <c r="B10978" s="765">
        <v>4.93</v>
      </c>
    </row>
    <row r="10979" spans="1:2" x14ac:dyDescent="0.25">
      <c r="A10979" s="764">
        <v>38007</v>
      </c>
      <c r="B10979" s="765">
        <v>4.92</v>
      </c>
    </row>
    <row r="10980" spans="1:2" x14ac:dyDescent="0.25">
      <c r="A10980" s="764">
        <v>38008</v>
      </c>
      <c r="B10980" s="765">
        <v>4.8600000000000003</v>
      </c>
    </row>
    <row r="10981" spans="1:2" x14ac:dyDescent="0.25">
      <c r="A10981" s="764">
        <v>38009</v>
      </c>
      <c r="B10981" s="765">
        <v>4.95</v>
      </c>
    </row>
    <row r="10982" spans="1:2" x14ac:dyDescent="0.25">
      <c r="A10982" s="764">
        <v>38012</v>
      </c>
      <c r="B10982" s="765">
        <v>5.01</v>
      </c>
    </row>
    <row r="10983" spans="1:2" x14ac:dyDescent="0.25">
      <c r="A10983" s="764">
        <v>38013</v>
      </c>
      <c r="B10983" s="765">
        <v>4.96</v>
      </c>
    </row>
    <row r="10984" spans="1:2" x14ac:dyDescent="0.25">
      <c r="A10984" s="764">
        <v>38014</v>
      </c>
      <c r="B10984" s="765">
        <v>5.0599999999999996</v>
      </c>
    </row>
    <row r="10985" spans="1:2" x14ac:dyDescent="0.25">
      <c r="A10985" s="764">
        <v>38015</v>
      </c>
      <c r="B10985" s="765">
        <v>5.05</v>
      </c>
    </row>
    <row r="10986" spans="1:2" x14ac:dyDescent="0.25">
      <c r="A10986" s="764">
        <v>38016</v>
      </c>
      <c r="B10986" s="765">
        <v>5</v>
      </c>
    </row>
    <row r="10987" spans="1:2" x14ac:dyDescent="0.25">
      <c r="A10987" s="764">
        <v>38019</v>
      </c>
      <c r="B10987" s="765">
        <v>5.0199999999999996</v>
      </c>
    </row>
    <row r="10988" spans="1:2" x14ac:dyDescent="0.25">
      <c r="A10988" s="764">
        <v>38020</v>
      </c>
      <c r="B10988" s="765">
        <v>4.9800000000000004</v>
      </c>
    </row>
    <row r="10989" spans="1:2" x14ac:dyDescent="0.25">
      <c r="A10989" s="764">
        <v>38021</v>
      </c>
      <c r="B10989" s="765">
        <v>5</v>
      </c>
    </row>
    <row r="10990" spans="1:2" x14ac:dyDescent="0.25">
      <c r="A10990" s="764">
        <v>38022</v>
      </c>
      <c r="B10990" s="765">
        <v>5.0199999999999996</v>
      </c>
    </row>
    <row r="10991" spans="1:2" x14ac:dyDescent="0.25">
      <c r="A10991" s="764">
        <v>38023</v>
      </c>
      <c r="B10991" s="765">
        <v>4.95</v>
      </c>
    </row>
    <row r="10992" spans="1:2" x14ac:dyDescent="0.25">
      <c r="A10992" s="764">
        <v>38026</v>
      </c>
      <c r="B10992" s="765">
        <v>4.93</v>
      </c>
    </row>
    <row r="10993" spans="1:2" x14ac:dyDescent="0.25">
      <c r="A10993" s="764">
        <v>38027</v>
      </c>
      <c r="B10993" s="765">
        <v>4.97</v>
      </c>
    </row>
    <row r="10994" spans="1:2" x14ac:dyDescent="0.25">
      <c r="A10994" s="764">
        <v>38028</v>
      </c>
      <c r="B10994" s="765">
        <v>4.9000000000000004</v>
      </c>
    </row>
    <row r="10995" spans="1:2" x14ac:dyDescent="0.25">
      <c r="A10995" s="764">
        <v>38029</v>
      </c>
      <c r="B10995" s="765">
        <v>4.9400000000000004</v>
      </c>
    </row>
    <row r="10996" spans="1:2" x14ac:dyDescent="0.25">
      <c r="A10996" s="764">
        <v>38030</v>
      </c>
      <c r="B10996" s="765">
        <v>4.92</v>
      </c>
    </row>
    <row r="10997" spans="1:2" x14ac:dyDescent="0.25">
      <c r="A10997" s="764">
        <v>38033</v>
      </c>
      <c r="B10997" s="765" t="e">
        <f>NA()</f>
        <v>#N/A</v>
      </c>
    </row>
    <row r="10998" spans="1:2" x14ac:dyDescent="0.25">
      <c r="A10998" s="764">
        <v>38034</v>
      </c>
      <c r="B10998" s="765">
        <v>4.91</v>
      </c>
    </row>
    <row r="10999" spans="1:2" x14ac:dyDescent="0.25">
      <c r="A10999" s="764">
        <v>38035</v>
      </c>
      <c r="B10999" s="765">
        <v>4.91</v>
      </c>
    </row>
    <row r="11000" spans="1:2" x14ac:dyDescent="0.25">
      <c r="A11000" s="764">
        <v>38036</v>
      </c>
      <c r="B11000" s="765">
        <v>4.91</v>
      </c>
    </row>
    <row r="11001" spans="1:2" x14ac:dyDescent="0.25">
      <c r="A11001" s="764">
        <v>38037</v>
      </c>
      <c r="B11001" s="765">
        <v>4.96</v>
      </c>
    </row>
    <row r="11002" spans="1:2" x14ac:dyDescent="0.25">
      <c r="A11002" s="764">
        <v>38040</v>
      </c>
      <c r="B11002" s="765">
        <v>4.92</v>
      </c>
    </row>
    <row r="11003" spans="1:2" x14ac:dyDescent="0.25">
      <c r="A11003" s="764">
        <v>38041</v>
      </c>
      <c r="B11003" s="765">
        <v>4.9000000000000004</v>
      </c>
    </row>
    <row r="11004" spans="1:2" x14ac:dyDescent="0.25">
      <c r="A11004" s="764">
        <v>38042</v>
      </c>
      <c r="B11004" s="765">
        <v>4.8899999999999997</v>
      </c>
    </row>
    <row r="11005" spans="1:2" x14ac:dyDescent="0.25">
      <c r="A11005" s="764">
        <v>38043</v>
      </c>
      <c r="B11005" s="765">
        <v>4.92</v>
      </c>
    </row>
    <row r="11006" spans="1:2" x14ac:dyDescent="0.25">
      <c r="A11006" s="764">
        <v>38044</v>
      </c>
      <c r="B11006" s="765">
        <v>4.8499999999999996</v>
      </c>
    </row>
    <row r="11007" spans="1:2" x14ac:dyDescent="0.25">
      <c r="A11007" s="764">
        <v>38047</v>
      </c>
      <c r="B11007" s="765">
        <v>4.8600000000000003</v>
      </c>
    </row>
    <row r="11008" spans="1:2" x14ac:dyDescent="0.25">
      <c r="A11008" s="764">
        <v>38048</v>
      </c>
      <c r="B11008" s="765">
        <v>4.9000000000000004</v>
      </c>
    </row>
    <row r="11009" spans="1:2" x14ac:dyDescent="0.25">
      <c r="A11009" s="764">
        <v>38049</v>
      </c>
      <c r="B11009" s="765">
        <v>4.92</v>
      </c>
    </row>
    <row r="11010" spans="1:2" x14ac:dyDescent="0.25">
      <c r="A11010" s="764">
        <v>38050</v>
      </c>
      <c r="B11010" s="765">
        <v>4.8899999999999997</v>
      </c>
    </row>
    <row r="11011" spans="1:2" x14ac:dyDescent="0.25">
      <c r="A11011" s="764">
        <v>38051</v>
      </c>
      <c r="B11011" s="765">
        <v>4.7300000000000004</v>
      </c>
    </row>
    <row r="11012" spans="1:2" x14ac:dyDescent="0.25">
      <c r="A11012" s="764">
        <v>38054</v>
      </c>
      <c r="B11012" s="765">
        <v>4.6900000000000004</v>
      </c>
    </row>
    <row r="11013" spans="1:2" x14ac:dyDescent="0.25">
      <c r="A11013" s="764">
        <v>38055</v>
      </c>
      <c r="B11013" s="765">
        <v>4.6399999999999997</v>
      </c>
    </row>
    <row r="11014" spans="1:2" x14ac:dyDescent="0.25">
      <c r="A11014" s="764">
        <v>38056</v>
      </c>
      <c r="B11014" s="765">
        <v>4.6500000000000004</v>
      </c>
    </row>
    <row r="11015" spans="1:2" x14ac:dyDescent="0.25">
      <c r="A11015" s="764">
        <v>38057</v>
      </c>
      <c r="B11015" s="765">
        <v>4.66</v>
      </c>
    </row>
    <row r="11016" spans="1:2" x14ac:dyDescent="0.25">
      <c r="A11016" s="764">
        <v>38058</v>
      </c>
      <c r="B11016" s="765">
        <v>4.68</v>
      </c>
    </row>
    <row r="11017" spans="1:2" x14ac:dyDescent="0.25">
      <c r="A11017" s="764">
        <v>38061</v>
      </c>
      <c r="B11017" s="765">
        <v>4.67</v>
      </c>
    </row>
    <row r="11018" spans="1:2" x14ac:dyDescent="0.25">
      <c r="A11018" s="764">
        <v>38062</v>
      </c>
      <c r="B11018" s="765">
        <v>4.6100000000000003</v>
      </c>
    </row>
    <row r="11019" spans="1:2" x14ac:dyDescent="0.25">
      <c r="A11019" s="764">
        <v>38063</v>
      </c>
      <c r="B11019" s="765">
        <v>4.62</v>
      </c>
    </row>
    <row r="11020" spans="1:2" x14ac:dyDescent="0.25">
      <c r="A11020" s="764">
        <v>38064</v>
      </c>
      <c r="B11020" s="765">
        <v>4.66</v>
      </c>
    </row>
    <row r="11021" spans="1:2" x14ac:dyDescent="0.25">
      <c r="A11021" s="764">
        <v>38065</v>
      </c>
      <c r="B11021" s="765">
        <v>4.68</v>
      </c>
    </row>
    <row r="11022" spans="1:2" x14ac:dyDescent="0.25">
      <c r="A11022" s="764">
        <v>38068</v>
      </c>
      <c r="B11022" s="765">
        <v>4.63</v>
      </c>
    </row>
    <row r="11023" spans="1:2" x14ac:dyDescent="0.25">
      <c r="A11023" s="764">
        <v>38069</v>
      </c>
      <c r="B11023" s="765">
        <v>4.62</v>
      </c>
    </row>
    <row r="11024" spans="1:2" x14ac:dyDescent="0.25">
      <c r="A11024" s="764">
        <v>38070</v>
      </c>
      <c r="B11024" s="765">
        <v>4.62</v>
      </c>
    </row>
    <row r="11025" spans="1:2" x14ac:dyDescent="0.25">
      <c r="A11025" s="764">
        <v>38071</v>
      </c>
      <c r="B11025" s="765">
        <v>4.6500000000000004</v>
      </c>
    </row>
    <row r="11026" spans="1:2" x14ac:dyDescent="0.25">
      <c r="A11026" s="764">
        <v>38072</v>
      </c>
      <c r="B11026" s="765">
        <v>4.75</v>
      </c>
    </row>
    <row r="11027" spans="1:2" x14ac:dyDescent="0.25">
      <c r="A11027" s="764">
        <v>38075</v>
      </c>
      <c r="B11027" s="765">
        <v>4.8</v>
      </c>
    </row>
    <row r="11028" spans="1:2" x14ac:dyDescent="0.25">
      <c r="A11028" s="764">
        <v>38076</v>
      </c>
      <c r="B11028" s="765">
        <v>4.8</v>
      </c>
    </row>
    <row r="11029" spans="1:2" x14ac:dyDescent="0.25">
      <c r="A11029" s="764">
        <v>38077</v>
      </c>
      <c r="B11029" s="765">
        <v>4.7699999999999996</v>
      </c>
    </row>
    <row r="11030" spans="1:2" x14ac:dyDescent="0.25">
      <c r="A11030" s="764">
        <v>38078</v>
      </c>
      <c r="B11030" s="765">
        <v>4.7699999999999996</v>
      </c>
    </row>
    <row r="11031" spans="1:2" x14ac:dyDescent="0.25">
      <c r="A11031" s="764">
        <v>38079</v>
      </c>
      <c r="B11031" s="765">
        <v>4.97</v>
      </c>
    </row>
    <row r="11032" spans="1:2" x14ac:dyDescent="0.25">
      <c r="A11032" s="764">
        <v>38082</v>
      </c>
      <c r="B11032" s="765">
        <v>5.05</v>
      </c>
    </row>
    <row r="11033" spans="1:2" x14ac:dyDescent="0.25">
      <c r="A11033" s="764">
        <v>38083</v>
      </c>
      <c r="B11033" s="765">
        <v>5.01</v>
      </c>
    </row>
    <row r="11034" spans="1:2" x14ac:dyDescent="0.25">
      <c r="A11034" s="764">
        <v>38084</v>
      </c>
      <c r="B11034" s="765">
        <v>5.0199999999999996</v>
      </c>
    </row>
    <row r="11035" spans="1:2" x14ac:dyDescent="0.25">
      <c r="A11035" s="764">
        <v>38085</v>
      </c>
      <c r="B11035" s="765">
        <v>5.04</v>
      </c>
    </row>
    <row r="11036" spans="1:2" x14ac:dyDescent="0.25">
      <c r="A11036" s="764">
        <v>38086</v>
      </c>
      <c r="B11036" s="765" t="e">
        <f>NA()</f>
        <v>#N/A</v>
      </c>
    </row>
    <row r="11037" spans="1:2" x14ac:dyDescent="0.25">
      <c r="A11037" s="764">
        <v>38089</v>
      </c>
      <c r="B11037" s="765">
        <v>5.08</v>
      </c>
    </row>
    <row r="11038" spans="1:2" x14ac:dyDescent="0.25">
      <c r="A11038" s="764">
        <v>38090</v>
      </c>
      <c r="B11038" s="765">
        <v>5.17</v>
      </c>
    </row>
    <row r="11039" spans="1:2" x14ac:dyDescent="0.25">
      <c r="A11039" s="764">
        <v>38091</v>
      </c>
      <c r="B11039" s="765">
        <v>5.21</v>
      </c>
    </row>
    <row r="11040" spans="1:2" x14ac:dyDescent="0.25">
      <c r="A11040" s="764">
        <v>38092</v>
      </c>
      <c r="B11040" s="765">
        <v>5.22</v>
      </c>
    </row>
    <row r="11041" spans="1:2" x14ac:dyDescent="0.25">
      <c r="A11041" s="764">
        <v>38093</v>
      </c>
      <c r="B11041" s="765">
        <v>5.2</v>
      </c>
    </row>
    <row r="11042" spans="1:2" x14ac:dyDescent="0.25">
      <c r="A11042" s="764">
        <v>38096</v>
      </c>
      <c r="B11042" s="765">
        <v>5.22</v>
      </c>
    </row>
    <row r="11043" spans="1:2" x14ac:dyDescent="0.25">
      <c r="A11043" s="764">
        <v>38097</v>
      </c>
      <c r="B11043" s="765">
        <v>5.24</v>
      </c>
    </row>
    <row r="11044" spans="1:2" x14ac:dyDescent="0.25">
      <c r="A11044" s="764">
        <v>38098</v>
      </c>
      <c r="B11044" s="765">
        <v>5.25</v>
      </c>
    </row>
    <row r="11045" spans="1:2" x14ac:dyDescent="0.25">
      <c r="A11045" s="764">
        <v>38099</v>
      </c>
      <c r="B11045" s="765">
        <v>5.2</v>
      </c>
    </row>
    <row r="11046" spans="1:2" x14ac:dyDescent="0.25">
      <c r="A11046" s="764">
        <v>38100</v>
      </c>
      <c r="B11046" s="765">
        <v>5.27</v>
      </c>
    </row>
    <row r="11047" spans="1:2" x14ac:dyDescent="0.25">
      <c r="A11047" s="764">
        <v>38103</v>
      </c>
      <c r="B11047" s="765">
        <v>5.25</v>
      </c>
    </row>
    <row r="11048" spans="1:2" x14ac:dyDescent="0.25">
      <c r="A11048" s="764">
        <v>38104</v>
      </c>
      <c r="B11048" s="765">
        <v>5.22</v>
      </c>
    </row>
    <row r="11049" spans="1:2" x14ac:dyDescent="0.25">
      <c r="A11049" s="764">
        <v>38105</v>
      </c>
      <c r="B11049" s="765">
        <v>5.28</v>
      </c>
    </row>
    <row r="11050" spans="1:2" x14ac:dyDescent="0.25">
      <c r="A11050" s="764">
        <v>38106</v>
      </c>
      <c r="B11050" s="765">
        <v>5.33</v>
      </c>
    </row>
    <row r="11051" spans="1:2" x14ac:dyDescent="0.25">
      <c r="A11051" s="764">
        <v>38107</v>
      </c>
      <c r="B11051" s="765">
        <v>5.31</v>
      </c>
    </row>
    <row r="11052" spans="1:2" x14ac:dyDescent="0.25">
      <c r="A11052" s="764">
        <v>38110</v>
      </c>
      <c r="B11052" s="765">
        <v>5.3</v>
      </c>
    </row>
    <row r="11053" spans="1:2" x14ac:dyDescent="0.25">
      <c r="A11053" s="764">
        <v>38111</v>
      </c>
      <c r="B11053" s="765">
        <v>5.34</v>
      </c>
    </row>
    <row r="11054" spans="1:2" x14ac:dyDescent="0.25">
      <c r="A11054" s="764">
        <v>38112</v>
      </c>
      <c r="B11054" s="765">
        <v>5.38</v>
      </c>
    </row>
    <row r="11055" spans="1:2" x14ac:dyDescent="0.25">
      <c r="A11055" s="764">
        <v>38113</v>
      </c>
      <c r="B11055" s="765">
        <v>5.41</v>
      </c>
    </row>
    <row r="11056" spans="1:2" x14ac:dyDescent="0.25">
      <c r="A11056" s="764">
        <v>38114</v>
      </c>
      <c r="B11056" s="765">
        <v>5.53</v>
      </c>
    </row>
    <row r="11057" spans="1:2" x14ac:dyDescent="0.25">
      <c r="A11057" s="764">
        <v>38117</v>
      </c>
      <c r="B11057" s="765">
        <v>5.54</v>
      </c>
    </row>
    <row r="11058" spans="1:2" x14ac:dyDescent="0.25">
      <c r="A11058" s="764">
        <v>38118</v>
      </c>
      <c r="B11058" s="765">
        <v>5.53</v>
      </c>
    </row>
    <row r="11059" spans="1:2" x14ac:dyDescent="0.25">
      <c r="A11059" s="764">
        <v>38119</v>
      </c>
      <c r="B11059" s="765">
        <v>5.57</v>
      </c>
    </row>
    <row r="11060" spans="1:2" x14ac:dyDescent="0.25">
      <c r="A11060" s="764">
        <v>38120</v>
      </c>
      <c r="B11060" s="765">
        <v>5.61</v>
      </c>
    </row>
    <row r="11061" spans="1:2" x14ac:dyDescent="0.25">
      <c r="A11061" s="764">
        <v>38121</v>
      </c>
      <c r="B11061" s="765">
        <v>5.54</v>
      </c>
    </row>
    <row r="11062" spans="1:2" x14ac:dyDescent="0.25">
      <c r="A11062" s="764">
        <v>38124</v>
      </c>
      <c r="B11062" s="765">
        <v>5.47</v>
      </c>
    </row>
    <row r="11063" spans="1:2" x14ac:dyDescent="0.25">
      <c r="A11063" s="764">
        <v>38125</v>
      </c>
      <c r="B11063" s="765">
        <v>5.48</v>
      </c>
    </row>
    <row r="11064" spans="1:2" x14ac:dyDescent="0.25">
      <c r="A11064" s="764">
        <v>38126</v>
      </c>
      <c r="B11064" s="765">
        <v>5.54</v>
      </c>
    </row>
    <row r="11065" spans="1:2" x14ac:dyDescent="0.25">
      <c r="A11065" s="764">
        <v>38127</v>
      </c>
      <c r="B11065" s="765">
        <v>5.47</v>
      </c>
    </row>
    <row r="11066" spans="1:2" x14ac:dyDescent="0.25">
      <c r="A11066" s="764">
        <v>38128</v>
      </c>
      <c r="B11066" s="765">
        <v>5.5</v>
      </c>
    </row>
    <row r="11067" spans="1:2" x14ac:dyDescent="0.25">
      <c r="A11067" s="764">
        <v>38131</v>
      </c>
      <c r="B11067" s="765">
        <v>5.48</v>
      </c>
    </row>
    <row r="11068" spans="1:2" x14ac:dyDescent="0.25">
      <c r="A11068" s="764">
        <v>38132</v>
      </c>
      <c r="B11068" s="765">
        <v>5.45</v>
      </c>
    </row>
    <row r="11069" spans="1:2" x14ac:dyDescent="0.25">
      <c r="A11069" s="764">
        <v>38133</v>
      </c>
      <c r="B11069" s="765">
        <v>5.41</v>
      </c>
    </row>
    <row r="11070" spans="1:2" x14ac:dyDescent="0.25">
      <c r="A11070" s="764">
        <v>38134</v>
      </c>
      <c r="B11070" s="765">
        <v>5.34</v>
      </c>
    </row>
    <row r="11071" spans="1:2" x14ac:dyDescent="0.25">
      <c r="A11071" s="764">
        <v>38135</v>
      </c>
      <c r="B11071" s="765">
        <v>5.39</v>
      </c>
    </row>
    <row r="11072" spans="1:2" x14ac:dyDescent="0.25">
      <c r="A11072" s="764">
        <v>38138</v>
      </c>
      <c r="B11072" s="765" t="e">
        <f>NA()</f>
        <v>#N/A</v>
      </c>
    </row>
    <row r="11073" spans="1:2" x14ac:dyDescent="0.25">
      <c r="A11073" s="764">
        <v>38139</v>
      </c>
      <c r="B11073" s="765">
        <v>5.45</v>
      </c>
    </row>
    <row r="11074" spans="1:2" x14ac:dyDescent="0.25">
      <c r="A11074" s="764">
        <v>38140</v>
      </c>
      <c r="B11074" s="765">
        <v>5.47</v>
      </c>
    </row>
    <row r="11075" spans="1:2" x14ac:dyDescent="0.25">
      <c r="A11075" s="764">
        <v>38141</v>
      </c>
      <c r="B11075" s="765">
        <v>5.46</v>
      </c>
    </row>
    <row r="11076" spans="1:2" x14ac:dyDescent="0.25">
      <c r="A11076" s="764">
        <v>38142</v>
      </c>
      <c r="B11076" s="765">
        <v>5.51</v>
      </c>
    </row>
    <row r="11077" spans="1:2" x14ac:dyDescent="0.25">
      <c r="A11077" s="764">
        <v>38145</v>
      </c>
      <c r="B11077" s="765">
        <v>5.51</v>
      </c>
    </row>
    <row r="11078" spans="1:2" x14ac:dyDescent="0.25">
      <c r="A11078" s="764">
        <v>38146</v>
      </c>
      <c r="B11078" s="765">
        <v>5.5</v>
      </c>
    </row>
    <row r="11079" spans="1:2" x14ac:dyDescent="0.25">
      <c r="A11079" s="764">
        <v>38147</v>
      </c>
      <c r="B11079" s="765">
        <v>5.54</v>
      </c>
    </row>
    <row r="11080" spans="1:2" x14ac:dyDescent="0.25">
      <c r="A11080" s="764">
        <v>38148</v>
      </c>
      <c r="B11080" s="765">
        <v>5.52</v>
      </c>
    </row>
    <row r="11081" spans="1:2" x14ac:dyDescent="0.25">
      <c r="A11081" s="764">
        <v>38149</v>
      </c>
      <c r="B11081" s="765" t="e">
        <f>NA()</f>
        <v>#N/A</v>
      </c>
    </row>
    <row r="11082" spans="1:2" x14ac:dyDescent="0.25">
      <c r="A11082" s="764">
        <v>38152</v>
      </c>
      <c r="B11082" s="765">
        <v>5.59</v>
      </c>
    </row>
    <row r="11083" spans="1:2" x14ac:dyDescent="0.25">
      <c r="A11083" s="764">
        <v>38153</v>
      </c>
      <c r="B11083" s="765">
        <v>5.41</v>
      </c>
    </row>
    <row r="11084" spans="1:2" x14ac:dyDescent="0.25">
      <c r="A11084" s="764">
        <v>38154</v>
      </c>
      <c r="B11084" s="765">
        <v>5.46</v>
      </c>
    </row>
    <row r="11085" spans="1:2" x14ac:dyDescent="0.25">
      <c r="A11085" s="764">
        <v>38155</v>
      </c>
      <c r="B11085" s="765">
        <v>5.42</v>
      </c>
    </row>
    <row r="11086" spans="1:2" x14ac:dyDescent="0.25">
      <c r="A11086" s="764">
        <v>38156</v>
      </c>
      <c r="B11086" s="765">
        <v>5.43</v>
      </c>
    </row>
    <row r="11087" spans="1:2" x14ac:dyDescent="0.25">
      <c r="A11087" s="764">
        <v>38159</v>
      </c>
      <c r="B11087" s="765">
        <v>5.42</v>
      </c>
    </row>
    <row r="11088" spans="1:2" x14ac:dyDescent="0.25">
      <c r="A11088" s="764">
        <v>38160</v>
      </c>
      <c r="B11088" s="765">
        <v>5.43</v>
      </c>
    </row>
    <row r="11089" spans="1:2" x14ac:dyDescent="0.25">
      <c r="A11089" s="764">
        <v>38161</v>
      </c>
      <c r="B11089" s="765">
        <v>5.41</v>
      </c>
    </row>
    <row r="11090" spans="1:2" x14ac:dyDescent="0.25">
      <c r="A11090" s="764">
        <v>38162</v>
      </c>
      <c r="B11090" s="765">
        <v>5.36</v>
      </c>
    </row>
    <row r="11091" spans="1:2" x14ac:dyDescent="0.25">
      <c r="A11091" s="764">
        <v>38163</v>
      </c>
      <c r="B11091" s="765">
        <v>5.37</v>
      </c>
    </row>
    <row r="11092" spans="1:2" x14ac:dyDescent="0.25">
      <c r="A11092" s="764">
        <v>38166</v>
      </c>
      <c r="B11092" s="765">
        <v>5.46</v>
      </c>
    </row>
    <row r="11093" spans="1:2" x14ac:dyDescent="0.25">
      <c r="A11093" s="764">
        <v>38167</v>
      </c>
      <c r="B11093" s="765">
        <v>5.41</v>
      </c>
    </row>
    <row r="11094" spans="1:2" x14ac:dyDescent="0.25">
      <c r="A11094" s="764">
        <v>38168</v>
      </c>
      <c r="B11094" s="765">
        <v>5.33</v>
      </c>
    </row>
    <row r="11095" spans="1:2" x14ac:dyDescent="0.25">
      <c r="A11095" s="764">
        <v>38169</v>
      </c>
      <c r="B11095" s="765">
        <v>5.31</v>
      </c>
    </row>
    <row r="11096" spans="1:2" x14ac:dyDescent="0.25">
      <c r="A11096" s="764">
        <v>38170</v>
      </c>
      <c r="B11096" s="765">
        <v>5.22</v>
      </c>
    </row>
    <row r="11097" spans="1:2" x14ac:dyDescent="0.25">
      <c r="A11097" s="764">
        <v>38173</v>
      </c>
      <c r="B11097" s="765" t="e">
        <f>NA()</f>
        <v>#N/A</v>
      </c>
    </row>
    <row r="11098" spans="1:2" x14ac:dyDescent="0.25">
      <c r="A11098" s="764">
        <v>38174</v>
      </c>
      <c r="B11098" s="765">
        <v>5.24</v>
      </c>
    </row>
    <row r="11099" spans="1:2" x14ac:dyDescent="0.25">
      <c r="A11099" s="764">
        <v>38175</v>
      </c>
      <c r="B11099" s="765">
        <v>5.24</v>
      </c>
    </row>
    <row r="11100" spans="1:2" x14ac:dyDescent="0.25">
      <c r="A11100" s="764">
        <v>38176</v>
      </c>
      <c r="B11100" s="765">
        <v>5.24</v>
      </c>
    </row>
    <row r="11101" spans="1:2" x14ac:dyDescent="0.25">
      <c r="A11101" s="764">
        <v>38177</v>
      </c>
      <c r="B11101" s="765">
        <v>5.23</v>
      </c>
    </row>
    <row r="11102" spans="1:2" x14ac:dyDescent="0.25">
      <c r="A11102" s="764">
        <v>38180</v>
      </c>
      <c r="B11102" s="765">
        <v>5.22</v>
      </c>
    </row>
    <row r="11103" spans="1:2" x14ac:dyDescent="0.25">
      <c r="A11103" s="764">
        <v>38181</v>
      </c>
      <c r="B11103" s="765">
        <v>5.25</v>
      </c>
    </row>
    <row r="11104" spans="1:2" x14ac:dyDescent="0.25">
      <c r="A11104" s="764">
        <v>38182</v>
      </c>
      <c r="B11104" s="765">
        <v>5.24</v>
      </c>
    </row>
    <row r="11105" spans="1:2" x14ac:dyDescent="0.25">
      <c r="A11105" s="764">
        <v>38183</v>
      </c>
      <c r="B11105" s="765">
        <v>5.24</v>
      </c>
    </row>
    <row r="11106" spans="1:2" x14ac:dyDescent="0.25">
      <c r="A11106" s="764">
        <v>38184</v>
      </c>
      <c r="B11106" s="765">
        <v>5.14</v>
      </c>
    </row>
    <row r="11107" spans="1:2" x14ac:dyDescent="0.25">
      <c r="A11107" s="764">
        <v>38187</v>
      </c>
      <c r="B11107" s="765">
        <v>5.14</v>
      </c>
    </row>
    <row r="11108" spans="1:2" x14ac:dyDescent="0.25">
      <c r="A11108" s="764">
        <v>38188</v>
      </c>
      <c r="B11108" s="765">
        <v>5.21</v>
      </c>
    </row>
    <row r="11109" spans="1:2" x14ac:dyDescent="0.25">
      <c r="A11109" s="764">
        <v>38189</v>
      </c>
      <c r="B11109" s="765">
        <v>5.24</v>
      </c>
    </row>
    <row r="11110" spans="1:2" x14ac:dyDescent="0.25">
      <c r="A11110" s="764">
        <v>38190</v>
      </c>
      <c r="B11110" s="765">
        <v>5.22</v>
      </c>
    </row>
    <row r="11111" spans="1:2" x14ac:dyDescent="0.25">
      <c r="A11111" s="764">
        <v>38191</v>
      </c>
      <c r="B11111" s="765">
        <v>5.2</v>
      </c>
    </row>
    <row r="11112" spans="1:2" x14ac:dyDescent="0.25">
      <c r="A11112" s="764">
        <v>38194</v>
      </c>
      <c r="B11112" s="765">
        <v>5.23</v>
      </c>
    </row>
    <row r="11113" spans="1:2" x14ac:dyDescent="0.25">
      <c r="A11113" s="764">
        <v>38195</v>
      </c>
      <c r="B11113" s="765">
        <v>5.35</v>
      </c>
    </row>
    <row r="11114" spans="1:2" x14ac:dyDescent="0.25">
      <c r="A11114" s="764">
        <v>38196</v>
      </c>
      <c r="B11114" s="765">
        <v>5.35</v>
      </c>
    </row>
    <row r="11115" spans="1:2" x14ac:dyDescent="0.25">
      <c r="A11115" s="764">
        <v>38197</v>
      </c>
      <c r="B11115" s="765">
        <v>5.34</v>
      </c>
    </row>
    <row r="11116" spans="1:2" x14ac:dyDescent="0.25">
      <c r="A11116" s="764">
        <v>38198</v>
      </c>
      <c r="B11116" s="765">
        <v>5.24</v>
      </c>
    </row>
    <row r="11117" spans="1:2" x14ac:dyDescent="0.25">
      <c r="A11117" s="764">
        <v>38201</v>
      </c>
      <c r="B11117" s="765">
        <v>5.22</v>
      </c>
    </row>
    <row r="11118" spans="1:2" x14ac:dyDescent="0.25">
      <c r="A11118" s="764">
        <v>38202</v>
      </c>
      <c r="B11118" s="765">
        <v>5.2</v>
      </c>
    </row>
    <row r="11119" spans="1:2" x14ac:dyDescent="0.25">
      <c r="A11119" s="764">
        <v>38203</v>
      </c>
      <c r="B11119" s="765">
        <v>5.2</v>
      </c>
    </row>
    <row r="11120" spans="1:2" x14ac:dyDescent="0.25">
      <c r="A11120" s="764">
        <v>38204</v>
      </c>
      <c r="B11120" s="765">
        <v>5.18</v>
      </c>
    </row>
    <row r="11121" spans="1:2" x14ac:dyDescent="0.25">
      <c r="A11121" s="764">
        <v>38205</v>
      </c>
      <c r="B11121" s="765">
        <v>5.04</v>
      </c>
    </row>
    <row r="11122" spans="1:2" x14ac:dyDescent="0.25">
      <c r="A11122" s="764">
        <v>38208</v>
      </c>
      <c r="B11122" s="765">
        <v>5.0599999999999996</v>
      </c>
    </row>
    <row r="11123" spans="1:2" x14ac:dyDescent="0.25">
      <c r="A11123" s="764">
        <v>38209</v>
      </c>
      <c r="B11123" s="765">
        <v>5.08</v>
      </c>
    </row>
    <row r="11124" spans="1:2" x14ac:dyDescent="0.25">
      <c r="A11124" s="764">
        <v>38210</v>
      </c>
      <c r="B11124" s="765">
        <v>5.07</v>
      </c>
    </row>
    <row r="11125" spans="1:2" x14ac:dyDescent="0.25">
      <c r="A11125" s="764">
        <v>38211</v>
      </c>
      <c r="B11125" s="765">
        <v>5.05</v>
      </c>
    </row>
    <row r="11126" spans="1:2" x14ac:dyDescent="0.25">
      <c r="A11126" s="764">
        <v>38212</v>
      </c>
      <c r="B11126" s="765">
        <v>5.0199999999999996</v>
      </c>
    </row>
    <row r="11127" spans="1:2" x14ac:dyDescent="0.25">
      <c r="A11127" s="764">
        <v>38215</v>
      </c>
      <c r="B11127" s="765">
        <v>5.0599999999999996</v>
      </c>
    </row>
    <row r="11128" spans="1:2" x14ac:dyDescent="0.25">
      <c r="A11128" s="764">
        <v>38216</v>
      </c>
      <c r="B11128" s="765">
        <v>5.0199999999999996</v>
      </c>
    </row>
    <row r="11129" spans="1:2" x14ac:dyDescent="0.25">
      <c r="A11129" s="764">
        <v>38217</v>
      </c>
      <c r="B11129" s="765">
        <v>5.04</v>
      </c>
    </row>
    <row r="11130" spans="1:2" x14ac:dyDescent="0.25">
      <c r="A11130" s="764">
        <v>38218</v>
      </c>
      <c r="B11130" s="765">
        <v>5.03</v>
      </c>
    </row>
    <row r="11131" spans="1:2" x14ac:dyDescent="0.25">
      <c r="A11131" s="764">
        <v>38219</v>
      </c>
      <c r="B11131" s="765">
        <v>5.03</v>
      </c>
    </row>
    <row r="11132" spans="1:2" x14ac:dyDescent="0.25">
      <c r="A11132" s="764">
        <v>38222</v>
      </c>
      <c r="B11132" s="765">
        <v>5.08</v>
      </c>
    </row>
    <row r="11133" spans="1:2" x14ac:dyDescent="0.25">
      <c r="A11133" s="764">
        <v>38223</v>
      </c>
      <c r="B11133" s="765">
        <v>5.08</v>
      </c>
    </row>
    <row r="11134" spans="1:2" x14ac:dyDescent="0.25">
      <c r="A11134" s="764">
        <v>38224</v>
      </c>
      <c r="B11134" s="765">
        <v>5.0599999999999996</v>
      </c>
    </row>
    <row r="11135" spans="1:2" x14ac:dyDescent="0.25">
      <c r="A11135" s="764">
        <v>38225</v>
      </c>
      <c r="B11135" s="765">
        <v>5.03</v>
      </c>
    </row>
    <row r="11136" spans="1:2" x14ac:dyDescent="0.25">
      <c r="A11136" s="764">
        <v>38226</v>
      </c>
      <c r="B11136" s="765">
        <v>5.0199999999999996</v>
      </c>
    </row>
    <row r="11137" spans="1:2" x14ac:dyDescent="0.25">
      <c r="A11137" s="764">
        <v>38229</v>
      </c>
      <c r="B11137" s="765">
        <v>4.99</v>
      </c>
    </row>
    <row r="11138" spans="1:2" x14ac:dyDescent="0.25">
      <c r="A11138" s="764">
        <v>38230</v>
      </c>
      <c r="B11138" s="765">
        <v>4.93</v>
      </c>
    </row>
    <row r="11139" spans="1:2" x14ac:dyDescent="0.25">
      <c r="A11139" s="764">
        <v>38231</v>
      </c>
      <c r="B11139" s="765">
        <v>4.93</v>
      </c>
    </row>
    <row r="11140" spans="1:2" x14ac:dyDescent="0.25">
      <c r="A11140" s="764">
        <v>38232</v>
      </c>
      <c r="B11140" s="765">
        <v>4.99</v>
      </c>
    </row>
    <row r="11141" spans="1:2" x14ac:dyDescent="0.25">
      <c r="A11141" s="764">
        <v>38233</v>
      </c>
      <c r="B11141" s="765">
        <v>5.07</v>
      </c>
    </row>
    <row r="11142" spans="1:2" x14ac:dyDescent="0.25">
      <c r="A11142" s="764">
        <v>38236</v>
      </c>
      <c r="B11142" s="765" t="e">
        <f>NA()</f>
        <v>#N/A</v>
      </c>
    </row>
    <row r="11143" spans="1:2" x14ac:dyDescent="0.25">
      <c r="A11143" s="764">
        <v>38237</v>
      </c>
      <c r="B11143" s="765">
        <v>5.03</v>
      </c>
    </row>
    <row r="11144" spans="1:2" x14ac:dyDescent="0.25">
      <c r="A11144" s="764">
        <v>38238</v>
      </c>
      <c r="B11144" s="765">
        <v>4.96</v>
      </c>
    </row>
    <row r="11145" spans="1:2" x14ac:dyDescent="0.25">
      <c r="A11145" s="764">
        <v>38239</v>
      </c>
      <c r="B11145" s="765">
        <v>4.99</v>
      </c>
    </row>
    <row r="11146" spans="1:2" x14ac:dyDescent="0.25">
      <c r="A11146" s="764">
        <v>38240</v>
      </c>
      <c r="B11146" s="765">
        <v>4.97</v>
      </c>
    </row>
    <row r="11147" spans="1:2" x14ac:dyDescent="0.25">
      <c r="A11147" s="764">
        <v>38243</v>
      </c>
      <c r="B11147" s="765">
        <v>4.9400000000000004</v>
      </c>
    </row>
    <row r="11148" spans="1:2" x14ac:dyDescent="0.25">
      <c r="A11148" s="764">
        <v>38244</v>
      </c>
      <c r="B11148" s="765">
        <v>4.93</v>
      </c>
    </row>
    <row r="11149" spans="1:2" x14ac:dyDescent="0.25">
      <c r="A11149" s="764">
        <v>38245</v>
      </c>
      <c r="B11149" s="765">
        <v>4.96</v>
      </c>
    </row>
    <row r="11150" spans="1:2" x14ac:dyDescent="0.25">
      <c r="A11150" s="764">
        <v>38246</v>
      </c>
      <c r="B11150" s="765">
        <v>4.8600000000000003</v>
      </c>
    </row>
    <row r="11151" spans="1:2" x14ac:dyDescent="0.25">
      <c r="A11151" s="764">
        <v>38247</v>
      </c>
      <c r="B11151" s="765">
        <v>4.91</v>
      </c>
    </row>
    <row r="11152" spans="1:2" x14ac:dyDescent="0.25">
      <c r="A11152" s="764">
        <v>38250</v>
      </c>
      <c r="B11152" s="765">
        <v>4.8499999999999996</v>
      </c>
    </row>
    <row r="11153" spans="1:2" x14ac:dyDescent="0.25">
      <c r="A11153" s="764">
        <v>38251</v>
      </c>
      <c r="B11153" s="765">
        <v>4.82</v>
      </c>
    </row>
    <row r="11154" spans="1:2" x14ac:dyDescent="0.25">
      <c r="A11154" s="764">
        <v>38252</v>
      </c>
      <c r="B11154" s="765">
        <v>4.75</v>
      </c>
    </row>
    <row r="11155" spans="1:2" x14ac:dyDescent="0.25">
      <c r="A11155" s="764">
        <v>38253</v>
      </c>
      <c r="B11155" s="765">
        <v>4.78</v>
      </c>
    </row>
    <row r="11156" spans="1:2" x14ac:dyDescent="0.25">
      <c r="A11156" s="764">
        <v>38254</v>
      </c>
      <c r="B11156" s="765">
        <v>4.78</v>
      </c>
    </row>
    <row r="11157" spans="1:2" x14ac:dyDescent="0.25">
      <c r="A11157" s="764">
        <v>38257</v>
      </c>
      <c r="B11157" s="765">
        <v>4.75</v>
      </c>
    </row>
    <row r="11158" spans="1:2" x14ac:dyDescent="0.25">
      <c r="A11158" s="764">
        <v>38258</v>
      </c>
      <c r="B11158" s="765">
        <v>4.78</v>
      </c>
    </row>
    <row r="11159" spans="1:2" x14ac:dyDescent="0.25">
      <c r="A11159" s="764">
        <v>38259</v>
      </c>
      <c r="B11159" s="765">
        <v>4.8499999999999996</v>
      </c>
    </row>
    <row r="11160" spans="1:2" x14ac:dyDescent="0.25">
      <c r="A11160" s="764">
        <v>38260</v>
      </c>
      <c r="B11160" s="765">
        <v>4.8899999999999997</v>
      </c>
    </row>
    <row r="11161" spans="1:2" x14ac:dyDescent="0.25">
      <c r="A11161" s="764">
        <v>38261</v>
      </c>
      <c r="B11161" s="765">
        <v>4.95</v>
      </c>
    </row>
    <row r="11162" spans="1:2" x14ac:dyDescent="0.25">
      <c r="A11162" s="764">
        <v>38264</v>
      </c>
      <c r="B11162" s="765">
        <v>4.93</v>
      </c>
    </row>
    <row r="11163" spans="1:2" x14ac:dyDescent="0.25">
      <c r="A11163" s="764">
        <v>38265</v>
      </c>
      <c r="B11163" s="765">
        <v>4.93</v>
      </c>
    </row>
    <row r="11164" spans="1:2" x14ac:dyDescent="0.25">
      <c r="A11164" s="764">
        <v>38266</v>
      </c>
      <c r="B11164" s="765">
        <v>4.97</v>
      </c>
    </row>
    <row r="11165" spans="1:2" x14ac:dyDescent="0.25">
      <c r="A11165" s="764">
        <v>38267</v>
      </c>
      <c r="B11165" s="765">
        <v>5</v>
      </c>
    </row>
    <row r="11166" spans="1:2" x14ac:dyDescent="0.25">
      <c r="A11166" s="764">
        <v>38268</v>
      </c>
      <c r="B11166" s="765">
        <v>4.91</v>
      </c>
    </row>
    <row r="11167" spans="1:2" x14ac:dyDescent="0.25">
      <c r="A11167" s="764">
        <v>38271</v>
      </c>
      <c r="B11167" s="765" t="e">
        <f>NA()</f>
        <v>#N/A</v>
      </c>
    </row>
    <row r="11168" spans="1:2" x14ac:dyDescent="0.25">
      <c r="A11168" s="764">
        <v>38272</v>
      </c>
      <c r="B11168" s="765">
        <v>4.88</v>
      </c>
    </row>
    <row r="11169" spans="1:2" x14ac:dyDescent="0.25">
      <c r="A11169" s="764">
        <v>38273</v>
      </c>
      <c r="B11169" s="765">
        <v>4.8600000000000003</v>
      </c>
    </row>
    <row r="11170" spans="1:2" x14ac:dyDescent="0.25">
      <c r="A11170" s="764">
        <v>38274</v>
      </c>
      <c r="B11170" s="765">
        <v>4.8099999999999996</v>
      </c>
    </row>
    <row r="11171" spans="1:2" x14ac:dyDescent="0.25">
      <c r="A11171" s="764">
        <v>38275</v>
      </c>
      <c r="B11171" s="765">
        <v>4.84</v>
      </c>
    </row>
    <row r="11172" spans="1:2" x14ac:dyDescent="0.25">
      <c r="A11172" s="764">
        <v>38278</v>
      </c>
      <c r="B11172" s="765">
        <v>4.84</v>
      </c>
    </row>
    <row r="11173" spans="1:2" x14ac:dyDescent="0.25">
      <c r="A11173" s="764">
        <v>38279</v>
      </c>
      <c r="B11173" s="765">
        <v>4.83</v>
      </c>
    </row>
    <row r="11174" spans="1:2" x14ac:dyDescent="0.25">
      <c r="A11174" s="764">
        <v>38280</v>
      </c>
      <c r="B11174" s="765">
        <v>4.7699999999999996</v>
      </c>
    </row>
    <row r="11175" spans="1:2" x14ac:dyDescent="0.25">
      <c r="A11175" s="764">
        <v>38281</v>
      </c>
      <c r="B11175" s="765">
        <v>4.76</v>
      </c>
    </row>
    <row r="11176" spans="1:2" x14ac:dyDescent="0.25">
      <c r="A11176" s="764">
        <v>38282</v>
      </c>
      <c r="B11176" s="765">
        <v>4.75</v>
      </c>
    </row>
    <row r="11177" spans="1:2" x14ac:dyDescent="0.25">
      <c r="A11177" s="764">
        <v>38285</v>
      </c>
      <c r="B11177" s="765">
        <v>4.74</v>
      </c>
    </row>
    <row r="11178" spans="1:2" x14ac:dyDescent="0.25">
      <c r="A11178" s="764">
        <v>38286</v>
      </c>
      <c r="B11178" s="765">
        <v>4.75</v>
      </c>
    </row>
    <row r="11179" spans="1:2" x14ac:dyDescent="0.25">
      <c r="A11179" s="764">
        <v>38287</v>
      </c>
      <c r="B11179" s="765">
        <v>4.8499999999999996</v>
      </c>
    </row>
    <row r="11180" spans="1:2" x14ac:dyDescent="0.25">
      <c r="A11180" s="764">
        <v>38288</v>
      </c>
      <c r="B11180" s="765">
        <v>4.83</v>
      </c>
    </row>
    <row r="11181" spans="1:2" x14ac:dyDescent="0.25">
      <c r="A11181" s="764">
        <v>38289</v>
      </c>
      <c r="B11181" s="765">
        <v>4.79</v>
      </c>
    </row>
    <row r="11182" spans="1:2" x14ac:dyDescent="0.25">
      <c r="A11182" s="764">
        <v>38292</v>
      </c>
      <c r="B11182" s="765">
        <v>4.84</v>
      </c>
    </row>
    <row r="11183" spans="1:2" x14ac:dyDescent="0.25">
      <c r="A11183" s="764">
        <v>38293</v>
      </c>
      <c r="B11183" s="765">
        <v>4.84</v>
      </c>
    </row>
    <row r="11184" spans="1:2" x14ac:dyDescent="0.25">
      <c r="A11184" s="764">
        <v>38294</v>
      </c>
      <c r="B11184" s="765">
        <v>4.83</v>
      </c>
    </row>
    <row r="11185" spans="1:2" x14ac:dyDescent="0.25">
      <c r="A11185" s="764">
        <v>38295</v>
      </c>
      <c r="B11185" s="765">
        <v>4.82</v>
      </c>
    </row>
    <row r="11186" spans="1:2" x14ac:dyDescent="0.25">
      <c r="A11186" s="764">
        <v>38296</v>
      </c>
      <c r="B11186" s="765">
        <v>4.92</v>
      </c>
    </row>
    <row r="11187" spans="1:2" x14ac:dyDescent="0.25">
      <c r="A11187" s="764">
        <v>38299</v>
      </c>
      <c r="B11187" s="765">
        <v>4.95</v>
      </c>
    </row>
    <row r="11188" spans="1:2" x14ac:dyDescent="0.25">
      <c r="A11188" s="764">
        <v>38300</v>
      </c>
      <c r="B11188" s="765">
        <v>4.95</v>
      </c>
    </row>
    <row r="11189" spans="1:2" x14ac:dyDescent="0.25">
      <c r="A11189" s="764">
        <v>38301</v>
      </c>
      <c r="B11189" s="765">
        <v>4.97</v>
      </c>
    </row>
    <row r="11190" spans="1:2" x14ac:dyDescent="0.25">
      <c r="A11190" s="764">
        <v>38302</v>
      </c>
      <c r="B11190" s="765" t="e">
        <f>NA()</f>
        <v>#N/A</v>
      </c>
    </row>
    <row r="11191" spans="1:2" x14ac:dyDescent="0.25">
      <c r="A11191" s="764">
        <v>38303</v>
      </c>
      <c r="B11191" s="765">
        <v>4.91</v>
      </c>
    </row>
    <row r="11192" spans="1:2" x14ac:dyDescent="0.25">
      <c r="A11192" s="764">
        <v>38306</v>
      </c>
      <c r="B11192" s="765">
        <v>4.91</v>
      </c>
    </row>
    <row r="11193" spans="1:2" x14ac:dyDescent="0.25">
      <c r="A11193" s="764">
        <v>38307</v>
      </c>
      <c r="B11193" s="765">
        <v>4.92</v>
      </c>
    </row>
    <row r="11194" spans="1:2" x14ac:dyDescent="0.25">
      <c r="A11194" s="764">
        <v>38308</v>
      </c>
      <c r="B11194" s="765">
        <v>4.8499999999999996</v>
      </c>
    </row>
    <row r="11195" spans="1:2" x14ac:dyDescent="0.25">
      <c r="A11195" s="764">
        <v>38309</v>
      </c>
      <c r="B11195" s="765">
        <v>4.82</v>
      </c>
    </row>
    <row r="11196" spans="1:2" x14ac:dyDescent="0.25">
      <c r="A11196" s="764">
        <v>38310</v>
      </c>
      <c r="B11196" s="765">
        <v>4.8899999999999997</v>
      </c>
    </row>
    <row r="11197" spans="1:2" x14ac:dyDescent="0.25">
      <c r="A11197" s="764">
        <v>38313</v>
      </c>
      <c r="B11197" s="765">
        <v>4.8499999999999996</v>
      </c>
    </row>
    <row r="11198" spans="1:2" x14ac:dyDescent="0.25">
      <c r="A11198" s="764">
        <v>38314</v>
      </c>
      <c r="B11198" s="765">
        <v>4.8499999999999996</v>
      </c>
    </row>
    <row r="11199" spans="1:2" x14ac:dyDescent="0.25">
      <c r="A11199" s="764">
        <v>38315</v>
      </c>
      <c r="B11199" s="765">
        <v>4.8499999999999996</v>
      </c>
    </row>
    <row r="11200" spans="1:2" x14ac:dyDescent="0.25">
      <c r="A11200" s="764">
        <v>38316</v>
      </c>
      <c r="B11200" s="765" t="e">
        <f>NA()</f>
        <v>#N/A</v>
      </c>
    </row>
    <row r="11201" spans="1:2" x14ac:dyDescent="0.25">
      <c r="A11201" s="764">
        <v>38317</v>
      </c>
      <c r="B11201" s="765">
        <v>4.9000000000000004</v>
      </c>
    </row>
    <row r="11202" spans="1:2" x14ac:dyDescent="0.25">
      <c r="A11202" s="764">
        <v>38320</v>
      </c>
      <c r="B11202" s="765">
        <v>4.99</v>
      </c>
    </row>
    <row r="11203" spans="1:2" x14ac:dyDescent="0.25">
      <c r="A11203" s="764">
        <v>38321</v>
      </c>
      <c r="B11203" s="765">
        <v>5.03</v>
      </c>
    </row>
    <row r="11204" spans="1:2" x14ac:dyDescent="0.25">
      <c r="A11204" s="764">
        <v>38322</v>
      </c>
      <c r="B11204" s="765">
        <v>5.04</v>
      </c>
    </row>
    <row r="11205" spans="1:2" x14ac:dyDescent="0.25">
      <c r="A11205" s="764">
        <v>38323</v>
      </c>
      <c r="B11205" s="765">
        <v>5.07</v>
      </c>
    </row>
    <row r="11206" spans="1:2" x14ac:dyDescent="0.25">
      <c r="A11206" s="764">
        <v>38324</v>
      </c>
      <c r="B11206" s="765">
        <v>4.95</v>
      </c>
    </row>
    <row r="11207" spans="1:2" x14ac:dyDescent="0.25">
      <c r="A11207" s="764">
        <v>38327</v>
      </c>
      <c r="B11207" s="765">
        <v>4.92</v>
      </c>
    </row>
    <row r="11208" spans="1:2" x14ac:dyDescent="0.25">
      <c r="A11208" s="764">
        <v>38328</v>
      </c>
      <c r="B11208" s="765">
        <v>4.91</v>
      </c>
    </row>
    <row r="11209" spans="1:2" x14ac:dyDescent="0.25">
      <c r="A11209" s="764">
        <v>38329</v>
      </c>
      <c r="B11209" s="765">
        <v>4.8</v>
      </c>
    </row>
    <row r="11210" spans="1:2" x14ac:dyDescent="0.25">
      <c r="A11210" s="764">
        <v>38330</v>
      </c>
      <c r="B11210" s="765">
        <v>4.84</v>
      </c>
    </row>
    <row r="11211" spans="1:2" x14ac:dyDescent="0.25">
      <c r="A11211" s="764">
        <v>38331</v>
      </c>
      <c r="B11211" s="765">
        <v>4.83</v>
      </c>
    </row>
    <row r="11212" spans="1:2" x14ac:dyDescent="0.25">
      <c r="A11212" s="764">
        <v>38334</v>
      </c>
      <c r="B11212" s="765">
        <v>4.8099999999999996</v>
      </c>
    </row>
    <row r="11213" spans="1:2" x14ac:dyDescent="0.25">
      <c r="A11213" s="764">
        <v>38335</v>
      </c>
      <c r="B11213" s="765">
        <v>4.79</v>
      </c>
    </row>
    <row r="11214" spans="1:2" x14ac:dyDescent="0.25">
      <c r="A11214" s="764">
        <v>38336</v>
      </c>
      <c r="B11214" s="765">
        <v>4.72</v>
      </c>
    </row>
    <row r="11215" spans="1:2" x14ac:dyDescent="0.25">
      <c r="A11215" s="764">
        <v>38337</v>
      </c>
      <c r="B11215" s="765">
        <v>4.84</v>
      </c>
    </row>
    <row r="11216" spans="1:2" x14ac:dyDescent="0.25">
      <c r="A11216" s="764">
        <v>38338</v>
      </c>
      <c r="B11216" s="765">
        <v>4.8499999999999996</v>
      </c>
    </row>
    <row r="11217" spans="1:2" x14ac:dyDescent="0.25">
      <c r="A11217" s="764">
        <v>38341</v>
      </c>
      <c r="B11217" s="765">
        <v>4.84</v>
      </c>
    </row>
    <row r="11218" spans="1:2" x14ac:dyDescent="0.25">
      <c r="A11218" s="764">
        <v>38342</v>
      </c>
      <c r="B11218" s="765">
        <v>4.82</v>
      </c>
    </row>
    <row r="11219" spans="1:2" x14ac:dyDescent="0.25">
      <c r="A11219" s="764">
        <v>38343</v>
      </c>
      <c r="B11219" s="765">
        <v>4.8499999999999996</v>
      </c>
    </row>
    <row r="11220" spans="1:2" x14ac:dyDescent="0.25">
      <c r="A11220" s="764">
        <v>38344</v>
      </c>
      <c r="B11220" s="765">
        <v>4.8600000000000003</v>
      </c>
    </row>
    <row r="11221" spans="1:2" x14ac:dyDescent="0.25">
      <c r="A11221" s="764">
        <v>38345</v>
      </c>
      <c r="B11221" s="765" t="e">
        <f>NA()</f>
        <v>#N/A</v>
      </c>
    </row>
    <row r="11222" spans="1:2" x14ac:dyDescent="0.25">
      <c r="A11222" s="764">
        <v>38348</v>
      </c>
      <c r="B11222" s="765">
        <v>4.95</v>
      </c>
    </row>
    <row r="11223" spans="1:2" x14ac:dyDescent="0.25">
      <c r="A11223" s="764">
        <v>38349</v>
      </c>
      <c r="B11223" s="765">
        <v>4.9400000000000004</v>
      </c>
    </row>
    <row r="11224" spans="1:2" x14ac:dyDescent="0.25">
      <c r="A11224" s="764">
        <v>38350</v>
      </c>
      <c r="B11224" s="765">
        <v>4.96</v>
      </c>
    </row>
    <row r="11225" spans="1:2" x14ac:dyDescent="0.25">
      <c r="A11225" s="764">
        <v>38351</v>
      </c>
      <c r="B11225" s="765">
        <v>4.92</v>
      </c>
    </row>
    <row r="11226" spans="1:2" x14ac:dyDescent="0.25">
      <c r="A11226" s="764">
        <v>38352</v>
      </c>
      <c r="B11226" s="765">
        <v>4.8499999999999996</v>
      </c>
    </row>
    <row r="11227" spans="1:2" x14ac:dyDescent="0.25">
      <c r="A11227" s="764">
        <v>38355</v>
      </c>
      <c r="B11227" s="765">
        <v>4.84</v>
      </c>
    </row>
    <row r="11228" spans="1:2" x14ac:dyDescent="0.25">
      <c r="A11228" s="764">
        <v>38356</v>
      </c>
      <c r="B11228" s="765">
        <v>4.91</v>
      </c>
    </row>
    <row r="11229" spans="1:2" x14ac:dyDescent="0.25">
      <c r="A11229" s="764">
        <v>38357</v>
      </c>
      <c r="B11229" s="765">
        <v>4.88</v>
      </c>
    </row>
    <row r="11230" spans="1:2" x14ac:dyDescent="0.25">
      <c r="A11230" s="764">
        <v>38358</v>
      </c>
      <c r="B11230" s="765">
        <v>4.88</v>
      </c>
    </row>
    <row r="11231" spans="1:2" x14ac:dyDescent="0.25">
      <c r="A11231" s="764">
        <v>38359</v>
      </c>
      <c r="B11231" s="765">
        <v>4.88</v>
      </c>
    </row>
    <row r="11232" spans="1:2" x14ac:dyDescent="0.25">
      <c r="A11232" s="764">
        <v>38362</v>
      </c>
      <c r="B11232" s="765">
        <v>4.8600000000000003</v>
      </c>
    </row>
    <row r="11233" spans="1:2" x14ac:dyDescent="0.25">
      <c r="A11233" s="764">
        <v>38363</v>
      </c>
      <c r="B11233" s="765">
        <v>4.83</v>
      </c>
    </row>
    <row r="11234" spans="1:2" x14ac:dyDescent="0.25">
      <c r="A11234" s="764">
        <v>38364</v>
      </c>
      <c r="B11234" s="765">
        <v>4.8099999999999996</v>
      </c>
    </row>
    <row r="11235" spans="1:2" x14ac:dyDescent="0.25">
      <c r="A11235" s="764">
        <v>38365</v>
      </c>
      <c r="B11235" s="765">
        <v>4.75</v>
      </c>
    </row>
    <row r="11236" spans="1:2" x14ac:dyDescent="0.25">
      <c r="A11236" s="764">
        <v>38366</v>
      </c>
      <c r="B11236" s="765">
        <v>4.76</v>
      </c>
    </row>
    <row r="11237" spans="1:2" x14ac:dyDescent="0.25">
      <c r="A11237" s="764">
        <v>38369</v>
      </c>
      <c r="B11237" s="765" t="e">
        <f>NA()</f>
        <v>#N/A</v>
      </c>
    </row>
    <row r="11238" spans="1:2" x14ac:dyDescent="0.25">
      <c r="A11238" s="764">
        <v>38370</v>
      </c>
      <c r="B11238" s="765">
        <v>4.7300000000000004</v>
      </c>
    </row>
    <row r="11239" spans="1:2" x14ac:dyDescent="0.25">
      <c r="A11239" s="764">
        <v>38371</v>
      </c>
      <c r="B11239" s="765">
        <v>4.71</v>
      </c>
    </row>
    <row r="11240" spans="1:2" x14ac:dyDescent="0.25">
      <c r="A11240" s="764">
        <v>38372</v>
      </c>
      <c r="B11240" s="765">
        <v>4.7</v>
      </c>
    </row>
    <row r="11241" spans="1:2" x14ac:dyDescent="0.25">
      <c r="A11241" s="764">
        <v>38373</v>
      </c>
      <c r="B11241" s="765">
        <v>4.6900000000000004</v>
      </c>
    </row>
    <row r="11242" spans="1:2" x14ac:dyDescent="0.25">
      <c r="A11242" s="764">
        <v>38376</v>
      </c>
      <c r="B11242" s="765">
        <v>4.6500000000000004</v>
      </c>
    </row>
    <row r="11243" spans="1:2" x14ac:dyDescent="0.25">
      <c r="A11243" s="764">
        <v>38377</v>
      </c>
      <c r="B11243" s="765">
        <v>4.72</v>
      </c>
    </row>
    <row r="11244" spans="1:2" x14ac:dyDescent="0.25">
      <c r="A11244" s="764">
        <v>38378</v>
      </c>
      <c r="B11244" s="765">
        <v>4.72</v>
      </c>
    </row>
    <row r="11245" spans="1:2" x14ac:dyDescent="0.25">
      <c r="A11245" s="764">
        <v>38379</v>
      </c>
      <c r="B11245" s="765">
        <v>4.7300000000000004</v>
      </c>
    </row>
    <row r="11246" spans="1:2" x14ac:dyDescent="0.25">
      <c r="A11246" s="764">
        <v>38380</v>
      </c>
      <c r="B11246" s="765">
        <v>4.66</v>
      </c>
    </row>
    <row r="11247" spans="1:2" x14ac:dyDescent="0.25">
      <c r="A11247" s="764">
        <v>38383</v>
      </c>
      <c r="B11247" s="765">
        <v>4.6399999999999997</v>
      </c>
    </row>
    <row r="11248" spans="1:2" x14ac:dyDescent="0.25">
      <c r="A11248" s="764">
        <v>38384</v>
      </c>
      <c r="B11248" s="765">
        <v>4.6500000000000004</v>
      </c>
    </row>
    <row r="11249" spans="1:2" x14ac:dyDescent="0.25">
      <c r="A11249" s="764">
        <v>38385</v>
      </c>
      <c r="B11249" s="765">
        <v>4.63</v>
      </c>
    </row>
    <row r="11250" spans="1:2" x14ac:dyDescent="0.25">
      <c r="A11250" s="764">
        <v>38386</v>
      </c>
      <c r="B11250" s="765">
        <v>4.6399999999999997</v>
      </c>
    </row>
    <row r="11251" spans="1:2" x14ac:dyDescent="0.25">
      <c r="A11251" s="764">
        <v>38387</v>
      </c>
      <c r="B11251" s="765">
        <v>4.54</v>
      </c>
    </row>
    <row r="11252" spans="1:2" x14ac:dyDescent="0.25">
      <c r="A11252" s="764">
        <v>38390</v>
      </c>
      <c r="B11252" s="765">
        <v>4.49</v>
      </c>
    </row>
    <row r="11253" spans="1:2" x14ac:dyDescent="0.25">
      <c r="A11253" s="764">
        <v>38391</v>
      </c>
      <c r="B11253" s="765">
        <v>4.46</v>
      </c>
    </row>
    <row r="11254" spans="1:2" x14ac:dyDescent="0.25">
      <c r="A11254" s="764">
        <v>38392</v>
      </c>
      <c r="B11254" s="765">
        <v>4.43</v>
      </c>
    </row>
    <row r="11255" spans="1:2" x14ac:dyDescent="0.25">
      <c r="A11255" s="764">
        <v>38393</v>
      </c>
      <c r="B11255" s="765">
        <v>4.5199999999999996</v>
      </c>
    </row>
    <row r="11256" spans="1:2" x14ac:dyDescent="0.25">
      <c r="A11256" s="764">
        <v>38394</v>
      </c>
      <c r="B11256" s="765">
        <v>4.55</v>
      </c>
    </row>
    <row r="11257" spans="1:2" x14ac:dyDescent="0.25">
      <c r="A11257" s="764">
        <v>38397</v>
      </c>
      <c r="B11257" s="765">
        <v>4.51</v>
      </c>
    </row>
    <row r="11258" spans="1:2" x14ac:dyDescent="0.25">
      <c r="A11258" s="764">
        <v>38398</v>
      </c>
      <c r="B11258" s="765">
        <v>4.55</v>
      </c>
    </row>
    <row r="11259" spans="1:2" x14ac:dyDescent="0.25">
      <c r="A11259" s="764">
        <v>38399</v>
      </c>
      <c r="B11259" s="765">
        <v>4.5999999999999996</v>
      </c>
    </row>
    <row r="11260" spans="1:2" x14ac:dyDescent="0.25">
      <c r="A11260" s="764">
        <v>38400</v>
      </c>
      <c r="B11260" s="765">
        <v>4.6500000000000004</v>
      </c>
    </row>
    <row r="11261" spans="1:2" x14ac:dyDescent="0.25">
      <c r="A11261" s="764">
        <v>38401</v>
      </c>
      <c r="B11261" s="765">
        <v>4.72</v>
      </c>
    </row>
    <row r="11262" spans="1:2" x14ac:dyDescent="0.25">
      <c r="A11262" s="764">
        <v>38404</v>
      </c>
      <c r="B11262" s="765" t="e">
        <f>NA()</f>
        <v>#N/A</v>
      </c>
    </row>
    <row r="11263" spans="1:2" x14ac:dyDescent="0.25">
      <c r="A11263" s="764">
        <v>38405</v>
      </c>
      <c r="B11263" s="765">
        <v>4.75</v>
      </c>
    </row>
    <row r="11264" spans="1:2" x14ac:dyDescent="0.25">
      <c r="A11264" s="764">
        <v>38406</v>
      </c>
      <c r="B11264" s="765">
        <v>4.7300000000000004</v>
      </c>
    </row>
    <row r="11265" spans="1:2" x14ac:dyDescent="0.25">
      <c r="A11265" s="764">
        <v>38407</v>
      </c>
      <c r="B11265" s="765">
        <v>4.74</v>
      </c>
    </row>
    <row r="11266" spans="1:2" x14ac:dyDescent="0.25">
      <c r="A11266" s="764">
        <v>38408</v>
      </c>
      <c r="B11266" s="765">
        <v>4.72</v>
      </c>
    </row>
    <row r="11267" spans="1:2" x14ac:dyDescent="0.25">
      <c r="A11267" s="764">
        <v>38411</v>
      </c>
      <c r="B11267" s="765">
        <v>4.79</v>
      </c>
    </row>
    <row r="11268" spans="1:2" x14ac:dyDescent="0.25">
      <c r="A11268" s="764">
        <v>38412</v>
      </c>
      <c r="B11268" s="765">
        <v>4.8</v>
      </c>
    </row>
    <row r="11269" spans="1:2" x14ac:dyDescent="0.25">
      <c r="A11269" s="764">
        <v>38413</v>
      </c>
      <c r="B11269" s="765">
        <v>4.82</v>
      </c>
    </row>
    <row r="11270" spans="1:2" x14ac:dyDescent="0.25">
      <c r="A11270" s="764">
        <v>38414</v>
      </c>
      <c r="B11270" s="765">
        <v>4.82</v>
      </c>
    </row>
    <row r="11271" spans="1:2" x14ac:dyDescent="0.25">
      <c r="A11271" s="764">
        <v>38415</v>
      </c>
      <c r="B11271" s="765">
        <v>4.7300000000000004</v>
      </c>
    </row>
    <row r="11272" spans="1:2" x14ac:dyDescent="0.25">
      <c r="A11272" s="764">
        <v>38418</v>
      </c>
      <c r="B11272" s="765">
        <v>4.7</v>
      </c>
    </row>
    <row r="11273" spans="1:2" x14ac:dyDescent="0.25">
      <c r="A11273" s="764">
        <v>38419</v>
      </c>
      <c r="B11273" s="765">
        <v>4.78</v>
      </c>
    </row>
    <row r="11274" spans="1:2" x14ac:dyDescent="0.25">
      <c r="A11274" s="764">
        <v>38420</v>
      </c>
      <c r="B11274" s="765">
        <v>4.92</v>
      </c>
    </row>
    <row r="11275" spans="1:2" x14ac:dyDescent="0.25">
      <c r="A11275" s="764">
        <v>38421</v>
      </c>
      <c r="B11275" s="765">
        <v>4.8499999999999996</v>
      </c>
    </row>
    <row r="11276" spans="1:2" x14ac:dyDescent="0.25">
      <c r="A11276" s="764">
        <v>38422</v>
      </c>
      <c r="B11276" s="765">
        <v>4.93</v>
      </c>
    </row>
    <row r="11277" spans="1:2" x14ac:dyDescent="0.25">
      <c r="A11277" s="764">
        <v>38425</v>
      </c>
      <c r="B11277" s="765">
        <v>4.9000000000000004</v>
      </c>
    </row>
    <row r="11278" spans="1:2" x14ac:dyDescent="0.25">
      <c r="A11278" s="764">
        <v>38426</v>
      </c>
      <c r="B11278" s="765">
        <v>4.93</v>
      </c>
    </row>
    <row r="11279" spans="1:2" x14ac:dyDescent="0.25">
      <c r="A11279" s="764">
        <v>38427</v>
      </c>
      <c r="B11279" s="765">
        <v>4.91</v>
      </c>
    </row>
    <row r="11280" spans="1:2" x14ac:dyDescent="0.25">
      <c r="A11280" s="764">
        <v>38428</v>
      </c>
      <c r="B11280" s="765">
        <v>4.87</v>
      </c>
    </row>
    <row r="11281" spans="1:2" x14ac:dyDescent="0.25">
      <c r="A11281" s="764">
        <v>38429</v>
      </c>
      <c r="B11281" s="765">
        <v>4.92</v>
      </c>
    </row>
    <row r="11282" spans="1:2" x14ac:dyDescent="0.25">
      <c r="A11282" s="764">
        <v>38432</v>
      </c>
      <c r="B11282" s="765">
        <v>4.9400000000000004</v>
      </c>
    </row>
    <row r="11283" spans="1:2" x14ac:dyDescent="0.25">
      <c r="A11283" s="764">
        <v>38433</v>
      </c>
      <c r="B11283" s="765">
        <v>5.01</v>
      </c>
    </row>
    <row r="11284" spans="1:2" x14ac:dyDescent="0.25">
      <c r="A11284" s="764">
        <v>38434</v>
      </c>
      <c r="B11284" s="765">
        <v>4.99</v>
      </c>
    </row>
    <row r="11285" spans="1:2" x14ac:dyDescent="0.25">
      <c r="A11285" s="764">
        <v>38435</v>
      </c>
      <c r="B11285" s="765">
        <v>4.97</v>
      </c>
    </row>
    <row r="11286" spans="1:2" x14ac:dyDescent="0.25">
      <c r="A11286" s="764">
        <v>38436</v>
      </c>
      <c r="B11286" s="765" t="e">
        <f>NA()</f>
        <v>#N/A</v>
      </c>
    </row>
    <row r="11287" spans="1:2" x14ac:dyDescent="0.25">
      <c r="A11287" s="764">
        <v>38439</v>
      </c>
      <c r="B11287" s="765">
        <v>5.01</v>
      </c>
    </row>
    <row r="11288" spans="1:2" x14ac:dyDescent="0.25">
      <c r="A11288" s="764">
        <v>38440</v>
      </c>
      <c r="B11288" s="765">
        <v>4.9800000000000004</v>
      </c>
    </row>
    <row r="11289" spans="1:2" x14ac:dyDescent="0.25">
      <c r="A11289" s="764">
        <v>38441</v>
      </c>
      <c r="B11289" s="765">
        <v>4.93</v>
      </c>
    </row>
    <row r="11290" spans="1:2" x14ac:dyDescent="0.25">
      <c r="A11290" s="764">
        <v>38442</v>
      </c>
      <c r="B11290" s="765">
        <v>4.88</v>
      </c>
    </row>
    <row r="11291" spans="1:2" x14ac:dyDescent="0.25">
      <c r="A11291" s="764">
        <v>38443</v>
      </c>
      <c r="B11291" s="765">
        <v>4.8499999999999996</v>
      </c>
    </row>
    <row r="11292" spans="1:2" x14ac:dyDescent="0.25">
      <c r="A11292" s="764">
        <v>38446</v>
      </c>
      <c r="B11292" s="765">
        <v>4.84</v>
      </c>
    </row>
    <row r="11293" spans="1:2" x14ac:dyDescent="0.25">
      <c r="A11293" s="764">
        <v>38447</v>
      </c>
      <c r="B11293" s="765">
        <v>4.87</v>
      </c>
    </row>
    <row r="11294" spans="1:2" x14ac:dyDescent="0.25">
      <c r="A11294" s="764">
        <v>38448</v>
      </c>
      <c r="B11294" s="765">
        <v>4.8499999999999996</v>
      </c>
    </row>
    <row r="11295" spans="1:2" x14ac:dyDescent="0.25">
      <c r="A11295" s="764">
        <v>38449</v>
      </c>
      <c r="B11295" s="765">
        <v>4.9000000000000004</v>
      </c>
    </row>
    <row r="11296" spans="1:2" x14ac:dyDescent="0.25">
      <c r="A11296" s="764">
        <v>38450</v>
      </c>
      <c r="B11296" s="765">
        <v>4.88</v>
      </c>
    </row>
    <row r="11297" spans="1:2" x14ac:dyDescent="0.25">
      <c r="A11297" s="764">
        <v>38453</v>
      </c>
      <c r="B11297" s="765">
        <v>4.84</v>
      </c>
    </row>
    <row r="11298" spans="1:2" x14ac:dyDescent="0.25">
      <c r="A11298" s="764">
        <v>38454</v>
      </c>
      <c r="B11298" s="765">
        <v>4.78</v>
      </c>
    </row>
    <row r="11299" spans="1:2" x14ac:dyDescent="0.25">
      <c r="A11299" s="764">
        <v>38455</v>
      </c>
      <c r="B11299" s="765">
        <v>4.8</v>
      </c>
    </row>
    <row r="11300" spans="1:2" x14ac:dyDescent="0.25">
      <c r="A11300" s="764">
        <v>38456</v>
      </c>
      <c r="B11300" s="765">
        <v>4.8</v>
      </c>
    </row>
    <row r="11301" spans="1:2" x14ac:dyDescent="0.25">
      <c r="A11301" s="764">
        <v>38457</v>
      </c>
      <c r="B11301" s="765">
        <v>4.7300000000000004</v>
      </c>
    </row>
    <row r="11302" spans="1:2" x14ac:dyDescent="0.25">
      <c r="A11302" s="764">
        <v>38460</v>
      </c>
      <c r="B11302" s="765">
        <v>4.7</v>
      </c>
    </row>
    <row r="11303" spans="1:2" x14ac:dyDescent="0.25">
      <c r="A11303" s="764">
        <v>38461</v>
      </c>
      <c r="B11303" s="765">
        <v>4.6399999999999997</v>
      </c>
    </row>
    <row r="11304" spans="1:2" x14ac:dyDescent="0.25">
      <c r="A11304" s="764">
        <v>38462</v>
      </c>
      <c r="B11304" s="765">
        <v>4.66</v>
      </c>
    </row>
    <row r="11305" spans="1:2" x14ac:dyDescent="0.25">
      <c r="A11305" s="764">
        <v>38463</v>
      </c>
      <c r="B11305" s="765">
        <v>4.7300000000000004</v>
      </c>
    </row>
    <row r="11306" spans="1:2" x14ac:dyDescent="0.25">
      <c r="A11306" s="764">
        <v>38464</v>
      </c>
      <c r="B11306" s="765">
        <v>4.68</v>
      </c>
    </row>
    <row r="11307" spans="1:2" x14ac:dyDescent="0.25">
      <c r="A11307" s="764">
        <v>38467</v>
      </c>
      <c r="B11307" s="765">
        <v>4.6500000000000004</v>
      </c>
    </row>
    <row r="11308" spans="1:2" x14ac:dyDescent="0.25">
      <c r="A11308" s="764">
        <v>38468</v>
      </c>
      <c r="B11308" s="765">
        <v>4.67</v>
      </c>
    </row>
    <row r="11309" spans="1:2" x14ac:dyDescent="0.25">
      <c r="A11309" s="764">
        <v>38469</v>
      </c>
      <c r="B11309" s="765">
        <v>4.6500000000000004</v>
      </c>
    </row>
    <row r="11310" spans="1:2" x14ac:dyDescent="0.25">
      <c r="A11310" s="764">
        <v>38470</v>
      </c>
      <c r="B11310" s="765">
        <v>4.5999999999999996</v>
      </c>
    </row>
    <row r="11311" spans="1:2" x14ac:dyDescent="0.25">
      <c r="A11311" s="764">
        <v>38471</v>
      </c>
      <c r="B11311" s="765">
        <v>4.6100000000000003</v>
      </c>
    </row>
    <row r="11312" spans="1:2" x14ac:dyDescent="0.25">
      <c r="A11312" s="764">
        <v>38474</v>
      </c>
      <c r="B11312" s="765">
        <v>4.6100000000000003</v>
      </c>
    </row>
    <row r="11313" spans="1:2" x14ac:dyDescent="0.25">
      <c r="A11313" s="764">
        <v>38475</v>
      </c>
      <c r="B11313" s="765">
        <v>4.5999999999999996</v>
      </c>
    </row>
    <row r="11314" spans="1:2" x14ac:dyDescent="0.25">
      <c r="A11314" s="764">
        <v>38476</v>
      </c>
      <c r="B11314" s="765">
        <v>4.6399999999999997</v>
      </c>
    </row>
    <row r="11315" spans="1:2" x14ac:dyDescent="0.25">
      <c r="A11315" s="764">
        <v>38477</v>
      </c>
      <c r="B11315" s="765">
        <v>4.6399999999999997</v>
      </c>
    </row>
    <row r="11316" spans="1:2" x14ac:dyDescent="0.25">
      <c r="A11316" s="764">
        <v>38478</v>
      </c>
      <c r="B11316" s="765">
        <v>4.6900000000000004</v>
      </c>
    </row>
    <row r="11317" spans="1:2" x14ac:dyDescent="0.25">
      <c r="A11317" s="764">
        <v>38481</v>
      </c>
      <c r="B11317" s="765">
        <v>4.6900000000000004</v>
      </c>
    </row>
    <row r="11318" spans="1:2" x14ac:dyDescent="0.25">
      <c r="A11318" s="764">
        <v>38482</v>
      </c>
      <c r="B11318" s="765">
        <v>4.6500000000000004</v>
      </c>
    </row>
    <row r="11319" spans="1:2" x14ac:dyDescent="0.25">
      <c r="A11319" s="764">
        <v>38483</v>
      </c>
      <c r="B11319" s="765">
        <v>4.6100000000000003</v>
      </c>
    </row>
    <row r="11320" spans="1:2" x14ac:dyDescent="0.25">
      <c r="A11320" s="764">
        <v>38484</v>
      </c>
      <c r="B11320" s="765">
        <v>4.59</v>
      </c>
    </row>
    <row r="11321" spans="1:2" x14ac:dyDescent="0.25">
      <c r="A11321" s="764">
        <v>38485</v>
      </c>
      <c r="B11321" s="765">
        <v>4.5599999999999996</v>
      </c>
    </row>
    <row r="11322" spans="1:2" x14ac:dyDescent="0.25">
      <c r="A11322" s="764">
        <v>38488</v>
      </c>
      <c r="B11322" s="765">
        <v>4.5599999999999996</v>
      </c>
    </row>
    <row r="11323" spans="1:2" x14ac:dyDescent="0.25">
      <c r="A11323" s="764">
        <v>38489</v>
      </c>
      <c r="B11323" s="765">
        <v>4.54</v>
      </c>
    </row>
    <row r="11324" spans="1:2" x14ac:dyDescent="0.25">
      <c r="A11324" s="764">
        <v>38490</v>
      </c>
      <c r="B11324" s="765">
        <v>4.49</v>
      </c>
    </row>
    <row r="11325" spans="1:2" x14ac:dyDescent="0.25">
      <c r="A11325" s="764">
        <v>38491</v>
      </c>
      <c r="B11325" s="765">
        <v>4.5199999999999996</v>
      </c>
    </row>
    <row r="11326" spans="1:2" x14ac:dyDescent="0.25">
      <c r="A11326" s="764">
        <v>38492</v>
      </c>
      <c r="B11326" s="765">
        <v>4.5199999999999996</v>
      </c>
    </row>
    <row r="11327" spans="1:2" x14ac:dyDescent="0.25">
      <c r="A11327" s="764">
        <v>38495</v>
      </c>
      <c r="B11327" s="765">
        <v>4.46</v>
      </c>
    </row>
    <row r="11328" spans="1:2" x14ac:dyDescent="0.25">
      <c r="A11328" s="764">
        <v>38496</v>
      </c>
      <c r="B11328" s="765">
        <v>4.43</v>
      </c>
    </row>
    <row r="11329" spans="1:2" x14ac:dyDescent="0.25">
      <c r="A11329" s="764">
        <v>38497</v>
      </c>
      <c r="B11329" s="765">
        <v>4.4800000000000004</v>
      </c>
    </row>
    <row r="11330" spans="1:2" x14ac:dyDescent="0.25">
      <c r="A11330" s="764">
        <v>38498</v>
      </c>
      <c r="B11330" s="765">
        <v>4.49</v>
      </c>
    </row>
    <row r="11331" spans="1:2" x14ac:dyDescent="0.25">
      <c r="A11331" s="764">
        <v>38499</v>
      </c>
      <c r="B11331" s="765">
        <v>4.49</v>
      </c>
    </row>
    <row r="11332" spans="1:2" x14ac:dyDescent="0.25">
      <c r="A11332" s="764">
        <v>38502</v>
      </c>
      <c r="B11332" s="765" t="e">
        <f>NA()</f>
        <v>#N/A</v>
      </c>
    </row>
    <row r="11333" spans="1:2" x14ac:dyDescent="0.25">
      <c r="A11333" s="764">
        <v>38503</v>
      </c>
      <c r="B11333" s="765">
        <v>4.4000000000000004</v>
      </c>
    </row>
    <row r="11334" spans="1:2" x14ac:dyDescent="0.25">
      <c r="A11334" s="764">
        <v>38504</v>
      </c>
      <c r="B11334" s="765">
        <v>4.3099999999999996</v>
      </c>
    </row>
    <row r="11335" spans="1:2" x14ac:dyDescent="0.25">
      <c r="A11335" s="764">
        <v>38505</v>
      </c>
      <c r="B11335" s="765">
        <v>4.28</v>
      </c>
    </row>
    <row r="11336" spans="1:2" x14ac:dyDescent="0.25">
      <c r="A11336" s="764">
        <v>38506</v>
      </c>
      <c r="B11336" s="765">
        <v>4.34</v>
      </c>
    </row>
    <row r="11337" spans="1:2" x14ac:dyDescent="0.25">
      <c r="A11337" s="764">
        <v>38509</v>
      </c>
      <c r="B11337" s="765">
        <v>4.3099999999999996</v>
      </c>
    </row>
    <row r="11338" spans="1:2" x14ac:dyDescent="0.25">
      <c r="A11338" s="764">
        <v>38510</v>
      </c>
      <c r="B11338" s="765">
        <v>4.26</v>
      </c>
    </row>
    <row r="11339" spans="1:2" x14ac:dyDescent="0.25">
      <c r="A11339" s="764">
        <v>38511</v>
      </c>
      <c r="B11339" s="765">
        <v>4.29</v>
      </c>
    </row>
    <row r="11340" spans="1:2" x14ac:dyDescent="0.25">
      <c r="A11340" s="764">
        <v>38512</v>
      </c>
      <c r="B11340" s="765">
        <v>4.3099999999999996</v>
      </c>
    </row>
    <row r="11341" spans="1:2" x14ac:dyDescent="0.25">
      <c r="A11341" s="764">
        <v>38513</v>
      </c>
      <c r="B11341" s="765">
        <v>4.3899999999999997</v>
      </c>
    </row>
    <row r="11342" spans="1:2" x14ac:dyDescent="0.25">
      <c r="A11342" s="764">
        <v>38516</v>
      </c>
      <c r="B11342" s="765">
        <v>4.4400000000000004</v>
      </c>
    </row>
    <row r="11343" spans="1:2" x14ac:dyDescent="0.25">
      <c r="A11343" s="764">
        <v>38517</v>
      </c>
      <c r="B11343" s="765">
        <v>4.49</v>
      </c>
    </row>
    <row r="11344" spans="1:2" x14ac:dyDescent="0.25">
      <c r="A11344" s="764">
        <v>38518</v>
      </c>
      <c r="B11344" s="765">
        <v>4.49</v>
      </c>
    </row>
    <row r="11345" spans="1:2" x14ac:dyDescent="0.25">
      <c r="A11345" s="764">
        <v>38519</v>
      </c>
      <c r="B11345" s="765">
        <v>4.45</v>
      </c>
    </row>
    <row r="11346" spans="1:2" x14ac:dyDescent="0.25">
      <c r="A11346" s="764">
        <v>38520</v>
      </c>
      <c r="B11346" s="765">
        <v>4.4400000000000004</v>
      </c>
    </row>
    <row r="11347" spans="1:2" x14ac:dyDescent="0.25">
      <c r="A11347" s="764">
        <v>38523</v>
      </c>
      <c r="B11347" s="765">
        <v>4.46</v>
      </c>
    </row>
    <row r="11348" spans="1:2" x14ac:dyDescent="0.25">
      <c r="A11348" s="764">
        <v>38524</v>
      </c>
      <c r="B11348" s="765">
        <v>4.4000000000000004</v>
      </c>
    </row>
    <row r="11349" spans="1:2" x14ac:dyDescent="0.25">
      <c r="A11349" s="764">
        <v>38525</v>
      </c>
      <c r="B11349" s="765">
        <v>4.3099999999999996</v>
      </c>
    </row>
    <row r="11350" spans="1:2" x14ac:dyDescent="0.25">
      <c r="A11350" s="764">
        <v>38526</v>
      </c>
      <c r="B11350" s="765">
        <v>4.32</v>
      </c>
    </row>
    <row r="11351" spans="1:2" x14ac:dyDescent="0.25">
      <c r="A11351" s="764">
        <v>38527</v>
      </c>
      <c r="B11351" s="765">
        <v>4.28</v>
      </c>
    </row>
    <row r="11352" spans="1:2" x14ac:dyDescent="0.25">
      <c r="A11352" s="764">
        <v>38530</v>
      </c>
      <c r="B11352" s="765">
        <v>4.25</v>
      </c>
    </row>
    <row r="11353" spans="1:2" x14ac:dyDescent="0.25">
      <c r="A11353" s="764">
        <v>38531</v>
      </c>
      <c r="B11353" s="765">
        <v>4.3</v>
      </c>
    </row>
    <row r="11354" spans="1:2" x14ac:dyDescent="0.25">
      <c r="A11354" s="764">
        <v>38532</v>
      </c>
      <c r="B11354" s="765">
        <v>4.33</v>
      </c>
    </row>
    <row r="11355" spans="1:2" x14ac:dyDescent="0.25">
      <c r="A11355" s="764">
        <v>38533</v>
      </c>
      <c r="B11355" s="765">
        <v>4.28</v>
      </c>
    </row>
    <row r="11356" spans="1:2" x14ac:dyDescent="0.25">
      <c r="A11356" s="764">
        <v>38534</v>
      </c>
      <c r="B11356" s="765">
        <v>4.37</v>
      </c>
    </row>
    <row r="11357" spans="1:2" x14ac:dyDescent="0.25">
      <c r="A11357" s="764">
        <v>38537</v>
      </c>
      <c r="B11357" s="765" t="e">
        <f>NA()</f>
        <v>#N/A</v>
      </c>
    </row>
    <row r="11358" spans="1:2" x14ac:dyDescent="0.25">
      <c r="A11358" s="764">
        <v>38538</v>
      </c>
      <c r="B11358" s="765">
        <v>4.43</v>
      </c>
    </row>
    <row r="11359" spans="1:2" x14ac:dyDescent="0.25">
      <c r="A11359" s="764">
        <v>38539</v>
      </c>
      <c r="B11359" s="765">
        <v>4.4000000000000004</v>
      </c>
    </row>
    <row r="11360" spans="1:2" x14ac:dyDescent="0.25">
      <c r="A11360" s="764">
        <v>38540</v>
      </c>
      <c r="B11360" s="765">
        <v>4.37</v>
      </c>
    </row>
    <row r="11361" spans="1:2" x14ac:dyDescent="0.25">
      <c r="A11361" s="764">
        <v>38541</v>
      </c>
      <c r="B11361" s="765">
        <v>4.42</v>
      </c>
    </row>
    <row r="11362" spans="1:2" x14ac:dyDescent="0.25">
      <c r="A11362" s="764">
        <v>38544</v>
      </c>
      <c r="B11362" s="765">
        <v>4.42</v>
      </c>
    </row>
    <row r="11363" spans="1:2" x14ac:dyDescent="0.25">
      <c r="A11363" s="764">
        <v>38545</v>
      </c>
      <c r="B11363" s="765">
        <v>4.46</v>
      </c>
    </row>
    <row r="11364" spans="1:2" x14ac:dyDescent="0.25">
      <c r="A11364" s="764">
        <v>38546</v>
      </c>
      <c r="B11364" s="765">
        <v>4.47</v>
      </c>
    </row>
    <row r="11365" spans="1:2" x14ac:dyDescent="0.25">
      <c r="A11365" s="764">
        <v>38547</v>
      </c>
      <c r="B11365" s="765">
        <v>4.49</v>
      </c>
    </row>
    <row r="11366" spans="1:2" x14ac:dyDescent="0.25">
      <c r="A11366" s="764">
        <v>38548</v>
      </c>
      <c r="B11366" s="765">
        <v>4.47</v>
      </c>
    </row>
    <row r="11367" spans="1:2" x14ac:dyDescent="0.25">
      <c r="A11367" s="764">
        <v>38551</v>
      </c>
      <c r="B11367" s="765">
        <v>4.53</v>
      </c>
    </row>
    <row r="11368" spans="1:2" x14ac:dyDescent="0.25">
      <c r="A11368" s="764">
        <v>38552</v>
      </c>
      <c r="B11368" s="765">
        <v>4.5</v>
      </c>
    </row>
    <row r="11369" spans="1:2" x14ac:dyDescent="0.25">
      <c r="A11369" s="764">
        <v>38553</v>
      </c>
      <c r="B11369" s="765">
        <v>4.47</v>
      </c>
    </row>
    <row r="11370" spans="1:2" x14ac:dyDescent="0.25">
      <c r="A11370" s="764">
        <v>38554</v>
      </c>
      <c r="B11370" s="765">
        <v>4.58</v>
      </c>
    </row>
    <row r="11371" spans="1:2" x14ac:dyDescent="0.25">
      <c r="A11371" s="764">
        <v>38555</v>
      </c>
      <c r="B11371" s="765">
        <v>4.5199999999999996</v>
      </c>
    </row>
    <row r="11372" spans="1:2" x14ac:dyDescent="0.25">
      <c r="A11372" s="764">
        <v>38558</v>
      </c>
      <c r="B11372" s="765">
        <v>4.53</v>
      </c>
    </row>
    <row r="11373" spans="1:2" x14ac:dyDescent="0.25">
      <c r="A11373" s="764">
        <v>38559</v>
      </c>
      <c r="B11373" s="765">
        <v>4.53</v>
      </c>
    </row>
    <row r="11374" spans="1:2" x14ac:dyDescent="0.25">
      <c r="A11374" s="764">
        <v>38560</v>
      </c>
      <c r="B11374" s="765">
        <v>4.55</v>
      </c>
    </row>
    <row r="11375" spans="1:2" x14ac:dyDescent="0.25">
      <c r="A11375" s="764">
        <v>38561</v>
      </c>
      <c r="B11375" s="765">
        <v>4.4800000000000004</v>
      </c>
    </row>
    <row r="11376" spans="1:2" x14ac:dyDescent="0.25">
      <c r="A11376" s="764">
        <v>38562</v>
      </c>
      <c r="B11376" s="765">
        <v>4.5599999999999996</v>
      </c>
    </row>
    <row r="11377" spans="1:2" x14ac:dyDescent="0.25">
      <c r="A11377" s="764">
        <v>38565</v>
      </c>
      <c r="B11377" s="765">
        <v>4.59</v>
      </c>
    </row>
    <row r="11378" spans="1:2" x14ac:dyDescent="0.25">
      <c r="A11378" s="764">
        <v>38566</v>
      </c>
      <c r="B11378" s="765">
        <v>4.62</v>
      </c>
    </row>
    <row r="11379" spans="1:2" x14ac:dyDescent="0.25">
      <c r="A11379" s="764">
        <v>38567</v>
      </c>
      <c r="B11379" s="765">
        <v>4.58</v>
      </c>
    </row>
    <row r="11380" spans="1:2" x14ac:dyDescent="0.25">
      <c r="A11380" s="764">
        <v>38568</v>
      </c>
      <c r="B11380" s="765">
        <v>4.5999999999999996</v>
      </c>
    </row>
    <row r="11381" spans="1:2" x14ac:dyDescent="0.25">
      <c r="A11381" s="764">
        <v>38569</v>
      </c>
      <c r="B11381" s="765">
        <v>4.66</v>
      </c>
    </row>
    <row r="11382" spans="1:2" x14ac:dyDescent="0.25">
      <c r="A11382" s="764">
        <v>38572</v>
      </c>
      <c r="B11382" s="765">
        <v>4.68</v>
      </c>
    </row>
    <row r="11383" spans="1:2" x14ac:dyDescent="0.25">
      <c r="A11383" s="764">
        <v>38573</v>
      </c>
      <c r="B11383" s="765">
        <v>4.66</v>
      </c>
    </row>
    <row r="11384" spans="1:2" x14ac:dyDescent="0.25">
      <c r="A11384" s="764">
        <v>38574</v>
      </c>
      <c r="B11384" s="765">
        <v>4.6500000000000004</v>
      </c>
    </row>
    <row r="11385" spans="1:2" x14ac:dyDescent="0.25">
      <c r="A11385" s="764">
        <v>38575</v>
      </c>
      <c r="B11385" s="765">
        <v>4.5999999999999996</v>
      </c>
    </row>
    <row r="11386" spans="1:2" x14ac:dyDescent="0.25">
      <c r="A11386" s="764">
        <v>38576</v>
      </c>
      <c r="B11386" s="765">
        <v>4.5199999999999996</v>
      </c>
    </row>
    <row r="11387" spans="1:2" x14ac:dyDescent="0.25">
      <c r="A11387" s="764">
        <v>38579</v>
      </c>
      <c r="B11387" s="765">
        <v>4.53</v>
      </c>
    </row>
    <row r="11388" spans="1:2" x14ac:dyDescent="0.25">
      <c r="A11388" s="764">
        <v>38580</v>
      </c>
      <c r="B11388" s="765">
        <v>4.49</v>
      </c>
    </row>
    <row r="11389" spans="1:2" x14ac:dyDescent="0.25">
      <c r="A11389" s="764">
        <v>38581</v>
      </c>
      <c r="B11389" s="765">
        <v>4.53</v>
      </c>
    </row>
    <row r="11390" spans="1:2" x14ac:dyDescent="0.25">
      <c r="A11390" s="764">
        <v>38582</v>
      </c>
      <c r="B11390" s="765">
        <v>4.4800000000000004</v>
      </c>
    </row>
    <row r="11391" spans="1:2" x14ac:dyDescent="0.25">
      <c r="A11391" s="764">
        <v>38583</v>
      </c>
      <c r="B11391" s="765">
        <v>4.47</v>
      </c>
    </row>
    <row r="11392" spans="1:2" x14ac:dyDescent="0.25">
      <c r="A11392" s="764">
        <v>38586</v>
      </c>
      <c r="B11392" s="765">
        <v>4.4800000000000004</v>
      </c>
    </row>
    <row r="11393" spans="1:2" x14ac:dyDescent="0.25">
      <c r="A11393" s="764">
        <v>38587</v>
      </c>
      <c r="B11393" s="765">
        <v>4.46</v>
      </c>
    </row>
    <row r="11394" spans="1:2" x14ac:dyDescent="0.25">
      <c r="A11394" s="764">
        <v>38588</v>
      </c>
      <c r="B11394" s="765">
        <v>4.46</v>
      </c>
    </row>
    <row r="11395" spans="1:2" x14ac:dyDescent="0.25">
      <c r="A11395" s="764">
        <v>38589</v>
      </c>
      <c r="B11395" s="765">
        <v>4.45</v>
      </c>
    </row>
    <row r="11396" spans="1:2" x14ac:dyDescent="0.25">
      <c r="A11396" s="764">
        <v>38590</v>
      </c>
      <c r="B11396" s="765">
        <v>4.46</v>
      </c>
    </row>
    <row r="11397" spans="1:2" x14ac:dyDescent="0.25">
      <c r="A11397" s="764">
        <v>38593</v>
      </c>
      <c r="B11397" s="765">
        <v>4.45</v>
      </c>
    </row>
    <row r="11398" spans="1:2" x14ac:dyDescent="0.25">
      <c r="A11398" s="764">
        <v>38594</v>
      </c>
      <c r="B11398" s="765">
        <v>4.43</v>
      </c>
    </row>
    <row r="11399" spans="1:2" x14ac:dyDescent="0.25">
      <c r="A11399" s="764">
        <v>38595</v>
      </c>
      <c r="B11399" s="765">
        <v>4.3</v>
      </c>
    </row>
    <row r="11400" spans="1:2" x14ac:dyDescent="0.25">
      <c r="A11400" s="764">
        <v>38596</v>
      </c>
      <c r="B11400" s="765">
        <v>4.3099999999999996</v>
      </c>
    </row>
    <row r="11401" spans="1:2" x14ac:dyDescent="0.25">
      <c r="A11401" s="764">
        <v>38597</v>
      </c>
      <c r="B11401" s="765">
        <v>4.33</v>
      </c>
    </row>
    <row r="11402" spans="1:2" x14ac:dyDescent="0.25">
      <c r="A11402" s="764">
        <v>38600</v>
      </c>
      <c r="B11402" s="765" t="e">
        <f>NA()</f>
        <v>#N/A</v>
      </c>
    </row>
    <row r="11403" spans="1:2" x14ac:dyDescent="0.25">
      <c r="A11403" s="764">
        <v>38601</v>
      </c>
      <c r="B11403" s="765">
        <v>4.3899999999999997</v>
      </c>
    </row>
    <row r="11404" spans="1:2" x14ac:dyDescent="0.25">
      <c r="A11404" s="764">
        <v>38602</v>
      </c>
      <c r="B11404" s="765">
        <v>4.46</v>
      </c>
    </row>
    <row r="11405" spans="1:2" x14ac:dyDescent="0.25">
      <c r="A11405" s="764">
        <v>38603</v>
      </c>
      <c r="B11405" s="765">
        <v>4.45</v>
      </c>
    </row>
    <row r="11406" spans="1:2" x14ac:dyDescent="0.25">
      <c r="A11406" s="764">
        <v>38604</v>
      </c>
      <c r="B11406" s="765">
        <v>4.45</v>
      </c>
    </row>
    <row r="11407" spans="1:2" x14ac:dyDescent="0.25">
      <c r="A11407" s="764">
        <v>38607</v>
      </c>
      <c r="B11407" s="765">
        <v>4.5</v>
      </c>
    </row>
    <row r="11408" spans="1:2" x14ac:dyDescent="0.25">
      <c r="A11408" s="764">
        <v>38608</v>
      </c>
      <c r="B11408" s="765">
        <v>4.47</v>
      </c>
    </row>
    <row r="11409" spans="1:2" x14ac:dyDescent="0.25">
      <c r="A11409" s="764">
        <v>38609</v>
      </c>
      <c r="B11409" s="765">
        <v>4.5</v>
      </c>
    </row>
    <row r="11410" spans="1:2" x14ac:dyDescent="0.25">
      <c r="A11410" s="764">
        <v>38610</v>
      </c>
      <c r="B11410" s="765">
        <v>4.5599999999999996</v>
      </c>
    </row>
    <row r="11411" spans="1:2" x14ac:dyDescent="0.25">
      <c r="A11411" s="764">
        <v>38611</v>
      </c>
      <c r="B11411" s="765">
        <v>4.6100000000000003</v>
      </c>
    </row>
    <row r="11412" spans="1:2" x14ac:dyDescent="0.25">
      <c r="A11412" s="764">
        <v>38614</v>
      </c>
      <c r="B11412" s="765">
        <v>4.5999999999999996</v>
      </c>
    </row>
    <row r="11413" spans="1:2" x14ac:dyDescent="0.25">
      <c r="A11413" s="764">
        <v>38615</v>
      </c>
      <c r="B11413" s="765">
        <v>4.59</v>
      </c>
    </row>
    <row r="11414" spans="1:2" x14ac:dyDescent="0.25">
      <c r="A11414" s="764">
        <v>38616</v>
      </c>
      <c r="B11414" s="765">
        <v>4.5199999999999996</v>
      </c>
    </row>
    <row r="11415" spans="1:2" x14ac:dyDescent="0.25">
      <c r="A11415" s="764">
        <v>38617</v>
      </c>
      <c r="B11415" s="765">
        <v>4.5199999999999996</v>
      </c>
    </row>
    <row r="11416" spans="1:2" x14ac:dyDescent="0.25">
      <c r="A11416" s="764">
        <v>38618</v>
      </c>
      <c r="B11416" s="765">
        <v>4.57</v>
      </c>
    </row>
    <row r="11417" spans="1:2" x14ac:dyDescent="0.25">
      <c r="A11417" s="764">
        <v>38621</v>
      </c>
      <c r="B11417" s="765">
        <v>4.5999999999999996</v>
      </c>
    </row>
    <row r="11418" spans="1:2" x14ac:dyDescent="0.25">
      <c r="A11418" s="764">
        <v>38622</v>
      </c>
      <c r="B11418" s="765">
        <v>4.5999999999999996</v>
      </c>
    </row>
    <row r="11419" spans="1:2" x14ac:dyDescent="0.25">
      <c r="A11419" s="764">
        <v>38623</v>
      </c>
      <c r="B11419" s="765">
        <v>4.55</v>
      </c>
    </row>
    <row r="11420" spans="1:2" x14ac:dyDescent="0.25">
      <c r="A11420" s="764">
        <v>38624</v>
      </c>
      <c r="B11420" s="765">
        <v>4.59</v>
      </c>
    </row>
    <row r="11421" spans="1:2" x14ac:dyDescent="0.25">
      <c r="A11421" s="764">
        <v>38625</v>
      </c>
      <c r="B11421" s="765">
        <v>4.62</v>
      </c>
    </row>
    <row r="11422" spans="1:2" x14ac:dyDescent="0.25">
      <c r="A11422" s="764">
        <v>38628</v>
      </c>
      <c r="B11422" s="765">
        <v>4.67</v>
      </c>
    </row>
    <row r="11423" spans="1:2" x14ac:dyDescent="0.25">
      <c r="A11423" s="764">
        <v>38629</v>
      </c>
      <c r="B11423" s="765">
        <v>4.66</v>
      </c>
    </row>
    <row r="11424" spans="1:2" x14ac:dyDescent="0.25">
      <c r="A11424" s="764">
        <v>38630</v>
      </c>
      <c r="B11424" s="765">
        <v>4.63</v>
      </c>
    </row>
    <row r="11425" spans="1:2" x14ac:dyDescent="0.25">
      <c r="A11425" s="764">
        <v>38631</v>
      </c>
      <c r="B11425" s="765">
        <v>4.6399999999999997</v>
      </c>
    </row>
    <row r="11426" spans="1:2" x14ac:dyDescent="0.25">
      <c r="A11426" s="764">
        <v>38632</v>
      </c>
      <c r="B11426" s="765">
        <v>4.62</v>
      </c>
    </row>
    <row r="11427" spans="1:2" x14ac:dyDescent="0.25">
      <c r="A11427" s="764">
        <v>38635</v>
      </c>
      <c r="B11427" s="765" t="e">
        <f>NA()</f>
        <v>#N/A</v>
      </c>
    </row>
    <row r="11428" spans="1:2" x14ac:dyDescent="0.25">
      <c r="A11428" s="764">
        <v>38636</v>
      </c>
      <c r="B11428" s="765">
        <v>4.6500000000000004</v>
      </c>
    </row>
    <row r="11429" spans="1:2" x14ac:dyDescent="0.25">
      <c r="A11429" s="764">
        <v>38637</v>
      </c>
      <c r="B11429" s="765">
        <v>4.71</v>
      </c>
    </row>
    <row r="11430" spans="1:2" x14ac:dyDescent="0.25">
      <c r="A11430" s="764">
        <v>38638</v>
      </c>
      <c r="B11430" s="765">
        <v>4.7699999999999996</v>
      </c>
    </row>
    <row r="11431" spans="1:2" x14ac:dyDescent="0.25">
      <c r="A11431" s="764">
        <v>38639</v>
      </c>
      <c r="B11431" s="765">
        <v>4.76</v>
      </c>
    </row>
    <row r="11432" spans="1:2" x14ac:dyDescent="0.25">
      <c r="A11432" s="764">
        <v>38642</v>
      </c>
      <c r="B11432" s="765">
        <v>4.7699999999999996</v>
      </c>
    </row>
    <row r="11433" spans="1:2" x14ac:dyDescent="0.25">
      <c r="A11433" s="764">
        <v>38643</v>
      </c>
      <c r="B11433" s="765">
        <v>4.78</v>
      </c>
    </row>
    <row r="11434" spans="1:2" x14ac:dyDescent="0.25">
      <c r="A11434" s="764">
        <v>38644</v>
      </c>
      <c r="B11434" s="765">
        <v>4.76</v>
      </c>
    </row>
    <row r="11435" spans="1:2" x14ac:dyDescent="0.25">
      <c r="A11435" s="764">
        <v>38645</v>
      </c>
      <c r="B11435" s="765">
        <v>4.75</v>
      </c>
    </row>
    <row r="11436" spans="1:2" x14ac:dyDescent="0.25">
      <c r="A11436" s="764">
        <v>38646</v>
      </c>
      <c r="B11436" s="765">
        <v>4.68</v>
      </c>
    </row>
    <row r="11437" spans="1:2" x14ac:dyDescent="0.25">
      <c r="A11437" s="764">
        <v>38649</v>
      </c>
      <c r="B11437" s="765">
        <v>4.74</v>
      </c>
    </row>
    <row r="11438" spans="1:2" x14ac:dyDescent="0.25">
      <c r="A11438" s="764">
        <v>38650</v>
      </c>
      <c r="B11438" s="765">
        <v>4.8</v>
      </c>
    </row>
    <row r="11439" spans="1:2" x14ac:dyDescent="0.25">
      <c r="A11439" s="764">
        <v>38651</v>
      </c>
      <c r="B11439" s="765">
        <v>4.87</v>
      </c>
    </row>
    <row r="11440" spans="1:2" x14ac:dyDescent="0.25">
      <c r="A11440" s="764">
        <v>38652</v>
      </c>
      <c r="B11440" s="765">
        <v>4.84</v>
      </c>
    </row>
    <row r="11441" spans="1:2" x14ac:dyDescent="0.25">
      <c r="A11441" s="764">
        <v>38653</v>
      </c>
      <c r="B11441" s="765">
        <v>4.84</v>
      </c>
    </row>
    <row r="11442" spans="1:2" x14ac:dyDescent="0.25">
      <c r="A11442" s="764">
        <v>38656</v>
      </c>
      <c r="B11442" s="765">
        <v>4.84</v>
      </c>
    </row>
    <row r="11443" spans="1:2" x14ac:dyDescent="0.25">
      <c r="A11443" s="764">
        <v>38657</v>
      </c>
      <c r="B11443" s="765">
        <v>4.8499999999999996</v>
      </c>
    </row>
    <row r="11444" spans="1:2" x14ac:dyDescent="0.25">
      <c r="A11444" s="764">
        <v>38658</v>
      </c>
      <c r="B11444" s="765">
        <v>4.88</v>
      </c>
    </row>
    <row r="11445" spans="1:2" x14ac:dyDescent="0.25">
      <c r="A11445" s="764">
        <v>38659</v>
      </c>
      <c r="B11445" s="765">
        <v>4.9400000000000004</v>
      </c>
    </row>
    <row r="11446" spans="1:2" x14ac:dyDescent="0.25">
      <c r="A11446" s="764">
        <v>38660</v>
      </c>
      <c r="B11446" s="765">
        <v>4.95</v>
      </c>
    </row>
    <row r="11447" spans="1:2" x14ac:dyDescent="0.25">
      <c r="A11447" s="764">
        <v>38663</v>
      </c>
      <c r="B11447" s="765">
        <v>4.93</v>
      </c>
    </row>
    <row r="11448" spans="1:2" x14ac:dyDescent="0.25">
      <c r="A11448" s="764">
        <v>38664</v>
      </c>
      <c r="B11448" s="765">
        <v>4.8600000000000003</v>
      </c>
    </row>
    <row r="11449" spans="1:2" x14ac:dyDescent="0.25">
      <c r="A11449" s="764">
        <v>38665</v>
      </c>
      <c r="B11449" s="765">
        <v>4.93</v>
      </c>
    </row>
    <row r="11450" spans="1:2" x14ac:dyDescent="0.25">
      <c r="A11450" s="764">
        <v>38666</v>
      </c>
      <c r="B11450" s="765">
        <v>4.8499999999999996</v>
      </c>
    </row>
    <row r="11451" spans="1:2" x14ac:dyDescent="0.25">
      <c r="A11451" s="764">
        <v>38667</v>
      </c>
      <c r="B11451" s="765" t="e">
        <f>NA()</f>
        <v>#N/A</v>
      </c>
    </row>
    <row r="11452" spans="1:2" x14ac:dyDescent="0.25">
      <c r="A11452" s="764">
        <v>38670</v>
      </c>
      <c r="B11452" s="765">
        <v>4.9000000000000004</v>
      </c>
    </row>
    <row r="11453" spans="1:2" x14ac:dyDescent="0.25">
      <c r="A11453" s="764">
        <v>38671</v>
      </c>
      <c r="B11453" s="765">
        <v>4.83</v>
      </c>
    </row>
    <row r="11454" spans="1:2" x14ac:dyDescent="0.25">
      <c r="A11454" s="764">
        <v>38672</v>
      </c>
      <c r="B11454" s="765">
        <v>4.7699999999999996</v>
      </c>
    </row>
    <row r="11455" spans="1:2" x14ac:dyDescent="0.25">
      <c r="A11455" s="764">
        <v>38673</v>
      </c>
      <c r="B11455" s="765">
        <v>4.75</v>
      </c>
    </row>
    <row r="11456" spans="1:2" x14ac:dyDescent="0.25">
      <c r="A11456" s="764">
        <v>38674</v>
      </c>
      <c r="B11456" s="765">
        <v>4.79</v>
      </c>
    </row>
    <row r="11457" spans="1:2" x14ac:dyDescent="0.25">
      <c r="A11457" s="764">
        <v>38677</v>
      </c>
      <c r="B11457" s="765">
        <v>4.76</v>
      </c>
    </row>
    <row r="11458" spans="1:2" x14ac:dyDescent="0.25">
      <c r="A11458" s="764">
        <v>38678</v>
      </c>
      <c r="B11458" s="765">
        <v>4.76</v>
      </c>
    </row>
    <row r="11459" spans="1:2" x14ac:dyDescent="0.25">
      <c r="A11459" s="764">
        <v>38679</v>
      </c>
      <c r="B11459" s="765">
        <v>4.8</v>
      </c>
    </row>
    <row r="11460" spans="1:2" x14ac:dyDescent="0.25">
      <c r="A11460" s="764">
        <v>38680</v>
      </c>
      <c r="B11460" s="765" t="e">
        <f>NA()</f>
        <v>#N/A</v>
      </c>
    </row>
    <row r="11461" spans="1:2" x14ac:dyDescent="0.25">
      <c r="A11461" s="764">
        <v>38681</v>
      </c>
      <c r="B11461" s="765">
        <v>4.76</v>
      </c>
    </row>
    <row r="11462" spans="1:2" x14ac:dyDescent="0.25">
      <c r="A11462" s="764">
        <v>38684</v>
      </c>
      <c r="B11462" s="765">
        <v>4.71</v>
      </c>
    </row>
    <row r="11463" spans="1:2" x14ac:dyDescent="0.25">
      <c r="A11463" s="764">
        <v>38685</v>
      </c>
      <c r="B11463" s="765">
        <v>4.78</v>
      </c>
    </row>
    <row r="11464" spans="1:2" x14ac:dyDescent="0.25">
      <c r="A11464" s="764">
        <v>38686</v>
      </c>
      <c r="B11464" s="765">
        <v>4.8099999999999996</v>
      </c>
    </row>
    <row r="11465" spans="1:2" x14ac:dyDescent="0.25">
      <c r="A11465" s="764">
        <v>38687</v>
      </c>
      <c r="B11465" s="765">
        <v>4.83</v>
      </c>
    </row>
    <row r="11466" spans="1:2" x14ac:dyDescent="0.25">
      <c r="A11466" s="764">
        <v>38688</v>
      </c>
      <c r="B11466" s="765">
        <v>4.8099999999999996</v>
      </c>
    </row>
    <row r="11467" spans="1:2" x14ac:dyDescent="0.25">
      <c r="A11467" s="764">
        <v>38691</v>
      </c>
      <c r="B11467" s="765">
        <v>4.8499999999999996</v>
      </c>
    </row>
    <row r="11468" spans="1:2" x14ac:dyDescent="0.25">
      <c r="A11468" s="764">
        <v>38692</v>
      </c>
      <c r="B11468" s="765">
        <v>4.79</v>
      </c>
    </row>
    <row r="11469" spans="1:2" x14ac:dyDescent="0.25">
      <c r="A11469" s="764">
        <v>38693</v>
      </c>
      <c r="B11469" s="765">
        <v>4.8</v>
      </c>
    </row>
    <row r="11470" spans="1:2" x14ac:dyDescent="0.25">
      <c r="A11470" s="764">
        <v>38694</v>
      </c>
      <c r="B11470" s="765">
        <v>4.75</v>
      </c>
    </row>
    <row r="11471" spans="1:2" x14ac:dyDescent="0.25">
      <c r="A11471" s="764">
        <v>38695</v>
      </c>
      <c r="B11471" s="765">
        <v>4.83</v>
      </c>
    </row>
    <row r="11472" spans="1:2" x14ac:dyDescent="0.25">
      <c r="A11472" s="764">
        <v>38698</v>
      </c>
      <c r="B11472" s="765">
        <v>4.82</v>
      </c>
    </row>
    <row r="11473" spans="1:2" x14ac:dyDescent="0.25">
      <c r="A11473" s="764">
        <v>38699</v>
      </c>
      <c r="B11473" s="765">
        <v>4.8099999999999996</v>
      </c>
    </row>
    <row r="11474" spans="1:2" x14ac:dyDescent="0.25">
      <c r="A11474" s="764">
        <v>38700</v>
      </c>
      <c r="B11474" s="765">
        <v>4.7300000000000004</v>
      </c>
    </row>
    <row r="11475" spans="1:2" x14ac:dyDescent="0.25">
      <c r="A11475" s="764">
        <v>38701</v>
      </c>
      <c r="B11475" s="765">
        <v>4.75</v>
      </c>
    </row>
    <row r="11476" spans="1:2" x14ac:dyDescent="0.25">
      <c r="A11476" s="764">
        <v>38702</v>
      </c>
      <c r="B11476" s="765">
        <v>4.72</v>
      </c>
    </row>
    <row r="11477" spans="1:2" x14ac:dyDescent="0.25">
      <c r="A11477" s="764">
        <v>38705</v>
      </c>
      <c r="B11477" s="765">
        <v>4.72</v>
      </c>
    </row>
    <row r="11478" spans="1:2" x14ac:dyDescent="0.25">
      <c r="A11478" s="764">
        <v>38706</v>
      </c>
      <c r="B11478" s="765">
        <v>4.74</v>
      </c>
    </row>
    <row r="11479" spans="1:2" x14ac:dyDescent="0.25">
      <c r="A11479" s="764">
        <v>38707</v>
      </c>
      <c r="B11479" s="765">
        <v>4.75</v>
      </c>
    </row>
    <row r="11480" spans="1:2" x14ac:dyDescent="0.25">
      <c r="A11480" s="764">
        <v>38708</v>
      </c>
      <c r="B11480" s="765">
        <v>4.6900000000000004</v>
      </c>
    </row>
    <row r="11481" spans="1:2" x14ac:dyDescent="0.25">
      <c r="A11481" s="764">
        <v>38709</v>
      </c>
      <c r="B11481" s="765">
        <v>4.63</v>
      </c>
    </row>
    <row r="11482" spans="1:2" x14ac:dyDescent="0.25">
      <c r="A11482" s="764">
        <v>38712</v>
      </c>
      <c r="B11482" s="765" t="e">
        <f>NA()</f>
        <v>#N/A</v>
      </c>
    </row>
    <row r="11483" spans="1:2" x14ac:dyDescent="0.25">
      <c r="A11483" s="764">
        <v>38713</v>
      </c>
      <c r="B11483" s="765">
        <v>4.58</v>
      </c>
    </row>
    <row r="11484" spans="1:2" x14ac:dyDescent="0.25">
      <c r="A11484" s="764">
        <v>38714</v>
      </c>
      <c r="B11484" s="765">
        <v>4.62</v>
      </c>
    </row>
    <row r="11485" spans="1:2" x14ac:dyDescent="0.25">
      <c r="A11485" s="764">
        <v>38715</v>
      </c>
      <c r="B11485" s="765">
        <v>4.5999999999999996</v>
      </c>
    </row>
    <row r="11486" spans="1:2" x14ac:dyDescent="0.25">
      <c r="A11486" s="764">
        <v>38716</v>
      </c>
      <c r="B11486" s="765">
        <v>4.6100000000000003</v>
      </c>
    </row>
    <row r="11487" spans="1:2" x14ac:dyDescent="0.25">
      <c r="A11487" s="764">
        <v>38719</v>
      </c>
      <c r="B11487" s="765" t="e">
        <f>NA()</f>
        <v>#N/A</v>
      </c>
    </row>
    <row r="11488" spans="1:2" x14ac:dyDescent="0.25">
      <c r="A11488" s="764">
        <v>38720</v>
      </c>
      <c r="B11488" s="765">
        <v>4.62</v>
      </c>
    </row>
    <row r="11489" spans="1:2" x14ac:dyDescent="0.25">
      <c r="A11489" s="764">
        <v>38721</v>
      </c>
      <c r="B11489" s="765">
        <v>4.5999999999999996</v>
      </c>
    </row>
    <row r="11490" spans="1:2" x14ac:dyDescent="0.25">
      <c r="A11490" s="764">
        <v>38722</v>
      </c>
      <c r="B11490" s="765">
        <v>4.6100000000000003</v>
      </c>
    </row>
    <row r="11491" spans="1:2" x14ac:dyDescent="0.25">
      <c r="A11491" s="764">
        <v>38723</v>
      </c>
      <c r="B11491" s="765">
        <v>4.63</v>
      </c>
    </row>
    <row r="11492" spans="1:2" x14ac:dyDescent="0.25">
      <c r="A11492" s="764">
        <v>38726</v>
      </c>
      <c r="B11492" s="765">
        <v>4.63</v>
      </c>
    </row>
    <row r="11493" spans="1:2" x14ac:dyDescent="0.25">
      <c r="A11493" s="764">
        <v>38727</v>
      </c>
      <c r="B11493" s="765">
        <v>4.68</v>
      </c>
    </row>
    <row r="11494" spans="1:2" x14ac:dyDescent="0.25">
      <c r="A11494" s="764">
        <v>38728</v>
      </c>
      <c r="B11494" s="765">
        <v>4.7</v>
      </c>
    </row>
    <row r="11495" spans="1:2" x14ac:dyDescent="0.25">
      <c r="A11495" s="764">
        <v>38729</v>
      </c>
      <c r="B11495" s="765">
        <v>4.66</v>
      </c>
    </row>
    <row r="11496" spans="1:2" x14ac:dyDescent="0.25">
      <c r="A11496" s="764">
        <v>38730</v>
      </c>
      <c r="B11496" s="765">
        <v>4.59</v>
      </c>
    </row>
    <row r="11497" spans="1:2" x14ac:dyDescent="0.25">
      <c r="A11497" s="764">
        <v>38733</v>
      </c>
      <c r="B11497" s="765" t="e">
        <f>NA()</f>
        <v>#N/A</v>
      </c>
    </row>
    <row r="11498" spans="1:2" x14ac:dyDescent="0.25">
      <c r="A11498" s="764">
        <v>38734</v>
      </c>
      <c r="B11498" s="765">
        <v>4.57</v>
      </c>
    </row>
    <row r="11499" spans="1:2" x14ac:dyDescent="0.25">
      <c r="A11499" s="764">
        <v>38735</v>
      </c>
      <c r="B11499" s="765">
        <v>4.58</v>
      </c>
    </row>
    <row r="11500" spans="1:2" x14ac:dyDescent="0.25">
      <c r="A11500" s="764">
        <v>38736</v>
      </c>
      <c r="B11500" s="765">
        <v>4.6100000000000003</v>
      </c>
    </row>
    <row r="11501" spans="1:2" x14ac:dyDescent="0.25">
      <c r="A11501" s="764">
        <v>38737</v>
      </c>
      <c r="B11501" s="765">
        <v>4.59</v>
      </c>
    </row>
    <row r="11502" spans="1:2" x14ac:dyDescent="0.25">
      <c r="A11502" s="764">
        <v>38740</v>
      </c>
      <c r="B11502" s="765">
        <v>4.59</v>
      </c>
    </row>
    <row r="11503" spans="1:2" x14ac:dyDescent="0.25">
      <c r="A11503" s="764">
        <v>38741</v>
      </c>
      <c r="B11503" s="765">
        <v>4.63</v>
      </c>
    </row>
    <row r="11504" spans="1:2" x14ac:dyDescent="0.25">
      <c r="A11504" s="764">
        <v>38742</v>
      </c>
      <c r="B11504" s="765">
        <v>4.72</v>
      </c>
    </row>
    <row r="11505" spans="1:2" x14ac:dyDescent="0.25">
      <c r="A11505" s="764">
        <v>38743</v>
      </c>
      <c r="B11505" s="765">
        <v>4.76</v>
      </c>
    </row>
    <row r="11506" spans="1:2" x14ac:dyDescent="0.25">
      <c r="A11506" s="764">
        <v>38744</v>
      </c>
      <c r="B11506" s="765">
        <v>4.75</v>
      </c>
    </row>
    <row r="11507" spans="1:2" x14ac:dyDescent="0.25">
      <c r="A11507" s="764">
        <v>38747</v>
      </c>
      <c r="B11507" s="765">
        <v>4.7699999999999996</v>
      </c>
    </row>
    <row r="11508" spans="1:2" x14ac:dyDescent="0.25">
      <c r="A11508" s="764">
        <v>38748</v>
      </c>
      <c r="B11508" s="765">
        <v>4.74</v>
      </c>
    </row>
    <row r="11509" spans="1:2" x14ac:dyDescent="0.25">
      <c r="A11509" s="764">
        <v>38749</v>
      </c>
      <c r="B11509" s="765">
        <v>4.7699999999999996</v>
      </c>
    </row>
    <row r="11510" spans="1:2" x14ac:dyDescent="0.25">
      <c r="A11510" s="764">
        <v>38750</v>
      </c>
      <c r="B11510" s="765">
        <v>4.76</v>
      </c>
    </row>
    <row r="11511" spans="1:2" x14ac:dyDescent="0.25">
      <c r="A11511" s="764">
        <v>38751</v>
      </c>
      <c r="B11511" s="765">
        <v>4.7</v>
      </c>
    </row>
    <row r="11512" spans="1:2" x14ac:dyDescent="0.25">
      <c r="A11512" s="764">
        <v>38754</v>
      </c>
      <c r="B11512" s="765">
        <v>4.6900000000000004</v>
      </c>
    </row>
    <row r="11513" spans="1:2" x14ac:dyDescent="0.25">
      <c r="A11513" s="764">
        <v>38755</v>
      </c>
      <c r="B11513" s="765">
        <v>4.7300000000000004</v>
      </c>
    </row>
    <row r="11514" spans="1:2" x14ac:dyDescent="0.25">
      <c r="A11514" s="764">
        <v>38756</v>
      </c>
      <c r="B11514" s="765">
        <v>4.75</v>
      </c>
    </row>
    <row r="11515" spans="1:2" x14ac:dyDescent="0.25">
      <c r="A11515" s="764">
        <v>38757</v>
      </c>
      <c r="B11515" s="765">
        <v>4.72</v>
      </c>
    </row>
    <row r="11516" spans="1:2" x14ac:dyDescent="0.25">
      <c r="A11516" s="764">
        <v>38758</v>
      </c>
      <c r="B11516" s="765">
        <v>4.76</v>
      </c>
    </row>
    <row r="11517" spans="1:2" x14ac:dyDescent="0.25">
      <c r="A11517" s="764">
        <v>38761</v>
      </c>
      <c r="B11517" s="765">
        <v>4.76</v>
      </c>
    </row>
    <row r="11518" spans="1:2" x14ac:dyDescent="0.25">
      <c r="A11518" s="764">
        <v>38762</v>
      </c>
      <c r="B11518" s="765">
        <v>4.8</v>
      </c>
    </row>
    <row r="11519" spans="1:2" x14ac:dyDescent="0.25">
      <c r="A11519" s="764">
        <v>38763</v>
      </c>
      <c r="B11519" s="765">
        <v>4.78</v>
      </c>
    </row>
    <row r="11520" spans="1:2" x14ac:dyDescent="0.25">
      <c r="A11520" s="764">
        <v>38764</v>
      </c>
      <c r="B11520" s="765">
        <v>4.7699999999999996</v>
      </c>
    </row>
    <row r="11521" spans="1:2" x14ac:dyDescent="0.25">
      <c r="A11521" s="764">
        <v>38765</v>
      </c>
      <c r="B11521" s="765">
        <v>4.71</v>
      </c>
    </row>
    <row r="11522" spans="1:2" x14ac:dyDescent="0.25">
      <c r="A11522" s="764">
        <v>38768</v>
      </c>
      <c r="B11522" s="765" t="e">
        <f>NA()</f>
        <v>#N/A</v>
      </c>
    </row>
    <row r="11523" spans="1:2" x14ac:dyDescent="0.25">
      <c r="A11523" s="764">
        <v>38769</v>
      </c>
      <c r="B11523" s="765">
        <v>4.72</v>
      </c>
    </row>
    <row r="11524" spans="1:2" x14ac:dyDescent="0.25">
      <c r="A11524" s="764">
        <v>38770</v>
      </c>
      <c r="B11524" s="765">
        <v>4.68</v>
      </c>
    </row>
    <row r="11525" spans="1:2" x14ac:dyDescent="0.25">
      <c r="A11525" s="764">
        <v>38771</v>
      </c>
      <c r="B11525" s="765">
        <v>4.7</v>
      </c>
    </row>
    <row r="11526" spans="1:2" x14ac:dyDescent="0.25">
      <c r="A11526" s="764">
        <v>38772</v>
      </c>
      <c r="B11526" s="765">
        <v>4.71</v>
      </c>
    </row>
    <row r="11527" spans="1:2" x14ac:dyDescent="0.25">
      <c r="A11527" s="764">
        <v>38775</v>
      </c>
      <c r="B11527" s="765">
        <v>4.74</v>
      </c>
    </row>
    <row r="11528" spans="1:2" x14ac:dyDescent="0.25">
      <c r="A11528" s="764">
        <v>38776</v>
      </c>
      <c r="B11528" s="765">
        <v>4.7</v>
      </c>
    </row>
    <row r="11529" spans="1:2" x14ac:dyDescent="0.25">
      <c r="A11529" s="764">
        <v>38777</v>
      </c>
      <c r="B11529" s="765">
        <v>4.74</v>
      </c>
    </row>
    <row r="11530" spans="1:2" x14ac:dyDescent="0.25">
      <c r="A11530" s="764">
        <v>38778</v>
      </c>
      <c r="B11530" s="765">
        <v>4.8</v>
      </c>
    </row>
    <row r="11531" spans="1:2" x14ac:dyDescent="0.25">
      <c r="A11531" s="764">
        <v>38779</v>
      </c>
      <c r="B11531" s="765">
        <v>4.84</v>
      </c>
    </row>
    <row r="11532" spans="1:2" x14ac:dyDescent="0.25">
      <c r="A11532" s="764">
        <v>38782</v>
      </c>
      <c r="B11532" s="765">
        <v>4.91</v>
      </c>
    </row>
    <row r="11533" spans="1:2" x14ac:dyDescent="0.25">
      <c r="A11533" s="764">
        <v>38783</v>
      </c>
      <c r="B11533" s="765">
        <v>4.91</v>
      </c>
    </row>
    <row r="11534" spans="1:2" x14ac:dyDescent="0.25">
      <c r="A11534" s="764">
        <v>38784</v>
      </c>
      <c r="B11534" s="765">
        <v>4.91</v>
      </c>
    </row>
    <row r="11535" spans="1:2" x14ac:dyDescent="0.25">
      <c r="A11535" s="764">
        <v>38785</v>
      </c>
      <c r="B11535" s="765">
        <v>4.91</v>
      </c>
    </row>
    <row r="11536" spans="1:2" x14ac:dyDescent="0.25">
      <c r="A11536" s="764">
        <v>38786</v>
      </c>
      <c r="B11536" s="765">
        <v>4.93</v>
      </c>
    </row>
    <row r="11537" spans="1:2" x14ac:dyDescent="0.25">
      <c r="A11537" s="764">
        <v>38789</v>
      </c>
      <c r="B11537" s="765">
        <v>4.95</v>
      </c>
    </row>
    <row r="11538" spans="1:2" x14ac:dyDescent="0.25">
      <c r="A11538" s="764">
        <v>38790</v>
      </c>
      <c r="B11538" s="765">
        <v>4.8899999999999997</v>
      </c>
    </row>
    <row r="11539" spans="1:2" x14ac:dyDescent="0.25">
      <c r="A11539" s="764">
        <v>38791</v>
      </c>
      <c r="B11539" s="765">
        <v>4.93</v>
      </c>
    </row>
    <row r="11540" spans="1:2" x14ac:dyDescent="0.25">
      <c r="A11540" s="764">
        <v>38792</v>
      </c>
      <c r="B11540" s="765">
        <v>4.8600000000000003</v>
      </c>
    </row>
    <row r="11541" spans="1:2" x14ac:dyDescent="0.25">
      <c r="A11541" s="764">
        <v>38793</v>
      </c>
      <c r="B11541" s="765">
        <v>4.8899999999999997</v>
      </c>
    </row>
    <row r="11542" spans="1:2" x14ac:dyDescent="0.25">
      <c r="A11542" s="764">
        <v>38796</v>
      </c>
      <c r="B11542" s="765">
        <v>4.87</v>
      </c>
    </row>
    <row r="11543" spans="1:2" x14ac:dyDescent="0.25">
      <c r="A11543" s="764">
        <v>38797</v>
      </c>
      <c r="B11543" s="765">
        <v>4.91</v>
      </c>
    </row>
    <row r="11544" spans="1:2" x14ac:dyDescent="0.25">
      <c r="A11544" s="764">
        <v>38798</v>
      </c>
      <c r="B11544" s="765">
        <v>4.91</v>
      </c>
    </row>
    <row r="11545" spans="1:2" x14ac:dyDescent="0.25">
      <c r="A11545" s="764">
        <v>38799</v>
      </c>
      <c r="B11545" s="765">
        <v>4.93</v>
      </c>
    </row>
    <row r="11546" spans="1:2" x14ac:dyDescent="0.25">
      <c r="A11546" s="764">
        <v>38800</v>
      </c>
      <c r="B11546" s="765">
        <v>4.87</v>
      </c>
    </row>
    <row r="11547" spans="1:2" x14ac:dyDescent="0.25">
      <c r="A11547" s="764">
        <v>38803</v>
      </c>
      <c r="B11547" s="765">
        <v>4.91</v>
      </c>
    </row>
    <row r="11548" spans="1:2" x14ac:dyDescent="0.25">
      <c r="A11548" s="764">
        <v>38804</v>
      </c>
      <c r="B11548" s="765">
        <v>4.9800000000000004</v>
      </c>
    </row>
    <row r="11549" spans="1:2" x14ac:dyDescent="0.25">
      <c r="A11549" s="764">
        <v>38805</v>
      </c>
      <c r="B11549" s="765">
        <v>5.0199999999999996</v>
      </c>
    </row>
    <row r="11550" spans="1:2" x14ac:dyDescent="0.25">
      <c r="A11550" s="764">
        <v>38806</v>
      </c>
      <c r="B11550" s="765">
        <v>5.07</v>
      </c>
    </row>
    <row r="11551" spans="1:2" x14ac:dyDescent="0.25">
      <c r="A11551" s="764">
        <v>38807</v>
      </c>
      <c r="B11551" s="765">
        <v>5.07</v>
      </c>
    </row>
    <row r="11552" spans="1:2" x14ac:dyDescent="0.25">
      <c r="A11552" s="764">
        <v>38810</v>
      </c>
      <c r="B11552" s="765">
        <v>5.08</v>
      </c>
    </row>
    <row r="11553" spans="1:2" x14ac:dyDescent="0.25">
      <c r="A11553" s="764">
        <v>38811</v>
      </c>
      <c r="B11553" s="765">
        <v>5.09</v>
      </c>
    </row>
    <row r="11554" spans="1:2" x14ac:dyDescent="0.25">
      <c r="A11554" s="764">
        <v>38812</v>
      </c>
      <c r="B11554" s="765">
        <v>5.07</v>
      </c>
    </row>
    <row r="11555" spans="1:2" x14ac:dyDescent="0.25">
      <c r="A11555" s="764">
        <v>38813</v>
      </c>
      <c r="B11555" s="765">
        <v>5.13</v>
      </c>
    </row>
    <row r="11556" spans="1:2" x14ac:dyDescent="0.25">
      <c r="A11556" s="764">
        <v>38814</v>
      </c>
      <c r="B11556" s="765">
        <v>5.2</v>
      </c>
    </row>
    <row r="11557" spans="1:2" x14ac:dyDescent="0.25">
      <c r="A11557" s="764">
        <v>38817</v>
      </c>
      <c r="B11557" s="765">
        <v>5.21</v>
      </c>
    </row>
    <row r="11558" spans="1:2" x14ac:dyDescent="0.25">
      <c r="A11558" s="764">
        <v>38818</v>
      </c>
      <c r="B11558" s="765">
        <v>5.17</v>
      </c>
    </row>
    <row r="11559" spans="1:2" x14ac:dyDescent="0.25">
      <c r="A11559" s="764">
        <v>38819</v>
      </c>
      <c r="B11559" s="765">
        <v>5.22</v>
      </c>
    </row>
    <row r="11560" spans="1:2" x14ac:dyDescent="0.25">
      <c r="A11560" s="764">
        <v>38820</v>
      </c>
      <c r="B11560" s="765">
        <v>5.28</v>
      </c>
    </row>
    <row r="11561" spans="1:2" x14ac:dyDescent="0.25">
      <c r="A11561" s="764">
        <v>38821</v>
      </c>
      <c r="B11561" s="765" t="e">
        <f>NA()</f>
        <v>#N/A</v>
      </c>
    </row>
    <row r="11562" spans="1:2" x14ac:dyDescent="0.25">
      <c r="A11562" s="764">
        <v>38824</v>
      </c>
      <c r="B11562" s="765">
        <v>5.25</v>
      </c>
    </row>
    <row r="11563" spans="1:2" x14ac:dyDescent="0.25">
      <c r="A11563" s="764">
        <v>38825</v>
      </c>
      <c r="B11563" s="765">
        <v>5.23</v>
      </c>
    </row>
    <row r="11564" spans="1:2" x14ac:dyDescent="0.25">
      <c r="A11564" s="764">
        <v>38826</v>
      </c>
      <c r="B11564" s="765">
        <v>5.29</v>
      </c>
    </row>
    <row r="11565" spans="1:2" x14ac:dyDescent="0.25">
      <c r="A11565" s="764">
        <v>38827</v>
      </c>
      <c r="B11565" s="765">
        <v>5.29</v>
      </c>
    </row>
    <row r="11566" spans="1:2" x14ac:dyDescent="0.25">
      <c r="A11566" s="764">
        <v>38828</v>
      </c>
      <c r="B11566" s="765">
        <v>5.25</v>
      </c>
    </row>
    <row r="11567" spans="1:2" x14ac:dyDescent="0.25">
      <c r="A11567" s="764">
        <v>38831</v>
      </c>
      <c r="B11567" s="765">
        <v>5.22</v>
      </c>
    </row>
    <row r="11568" spans="1:2" x14ac:dyDescent="0.25">
      <c r="A11568" s="764">
        <v>38832</v>
      </c>
      <c r="B11568" s="765">
        <v>5.31</v>
      </c>
    </row>
    <row r="11569" spans="1:2" x14ac:dyDescent="0.25">
      <c r="A11569" s="764">
        <v>38833</v>
      </c>
      <c r="B11569" s="765">
        <v>5.34</v>
      </c>
    </row>
    <row r="11570" spans="1:2" x14ac:dyDescent="0.25">
      <c r="A11570" s="764">
        <v>38834</v>
      </c>
      <c r="B11570" s="765">
        <v>5.32</v>
      </c>
    </row>
    <row r="11571" spans="1:2" x14ac:dyDescent="0.25">
      <c r="A11571" s="764">
        <v>38835</v>
      </c>
      <c r="B11571" s="765">
        <v>5.31</v>
      </c>
    </row>
    <row r="11572" spans="1:2" x14ac:dyDescent="0.25">
      <c r="A11572" s="764">
        <v>38838</v>
      </c>
      <c r="B11572" s="765">
        <v>5.38</v>
      </c>
    </row>
    <row r="11573" spans="1:2" x14ac:dyDescent="0.25">
      <c r="A11573" s="764">
        <v>38839</v>
      </c>
      <c r="B11573" s="765">
        <v>5.35</v>
      </c>
    </row>
    <row r="11574" spans="1:2" x14ac:dyDescent="0.25">
      <c r="A11574" s="764">
        <v>38840</v>
      </c>
      <c r="B11574" s="765">
        <v>5.38</v>
      </c>
    </row>
    <row r="11575" spans="1:2" x14ac:dyDescent="0.25">
      <c r="A11575" s="764">
        <v>38841</v>
      </c>
      <c r="B11575" s="765">
        <v>5.38</v>
      </c>
    </row>
    <row r="11576" spans="1:2" x14ac:dyDescent="0.25">
      <c r="A11576" s="764">
        <v>38842</v>
      </c>
      <c r="B11576" s="765">
        <v>5.35</v>
      </c>
    </row>
    <row r="11577" spans="1:2" x14ac:dyDescent="0.25">
      <c r="A11577" s="764">
        <v>38845</v>
      </c>
      <c r="B11577" s="765">
        <v>5.34</v>
      </c>
    </row>
    <row r="11578" spans="1:2" x14ac:dyDescent="0.25">
      <c r="A11578" s="764">
        <v>38846</v>
      </c>
      <c r="B11578" s="765">
        <v>5.35</v>
      </c>
    </row>
    <row r="11579" spans="1:2" x14ac:dyDescent="0.25">
      <c r="A11579" s="764">
        <v>38847</v>
      </c>
      <c r="B11579" s="765">
        <v>5.34</v>
      </c>
    </row>
    <row r="11580" spans="1:2" x14ac:dyDescent="0.25">
      <c r="A11580" s="764">
        <v>38848</v>
      </c>
      <c r="B11580" s="765">
        <v>5.38</v>
      </c>
    </row>
    <row r="11581" spans="1:2" x14ac:dyDescent="0.25">
      <c r="A11581" s="764">
        <v>38849</v>
      </c>
      <c r="B11581" s="765">
        <v>5.44</v>
      </c>
    </row>
    <row r="11582" spans="1:2" x14ac:dyDescent="0.25">
      <c r="A11582" s="764">
        <v>38852</v>
      </c>
      <c r="B11582" s="765">
        <v>5.41</v>
      </c>
    </row>
    <row r="11583" spans="1:2" x14ac:dyDescent="0.25">
      <c r="A11583" s="764">
        <v>38853</v>
      </c>
      <c r="B11583" s="765">
        <v>5.36</v>
      </c>
    </row>
    <row r="11584" spans="1:2" x14ac:dyDescent="0.25">
      <c r="A11584" s="764">
        <v>38854</v>
      </c>
      <c r="B11584" s="765">
        <v>5.42</v>
      </c>
    </row>
    <row r="11585" spans="1:2" x14ac:dyDescent="0.25">
      <c r="A11585" s="764">
        <v>38855</v>
      </c>
      <c r="B11585" s="765">
        <v>5.32</v>
      </c>
    </row>
    <row r="11586" spans="1:2" x14ac:dyDescent="0.25">
      <c r="A11586" s="764">
        <v>38856</v>
      </c>
      <c r="B11586" s="765">
        <v>5.28</v>
      </c>
    </row>
    <row r="11587" spans="1:2" x14ac:dyDescent="0.25">
      <c r="A11587" s="764">
        <v>38859</v>
      </c>
      <c r="B11587" s="765">
        <v>5.28</v>
      </c>
    </row>
    <row r="11588" spans="1:2" x14ac:dyDescent="0.25">
      <c r="A11588" s="764">
        <v>38860</v>
      </c>
      <c r="B11588" s="765">
        <v>5.3</v>
      </c>
    </row>
    <row r="11589" spans="1:2" x14ac:dyDescent="0.25">
      <c r="A11589" s="764">
        <v>38861</v>
      </c>
      <c r="B11589" s="765">
        <v>5.27</v>
      </c>
    </row>
    <row r="11590" spans="1:2" x14ac:dyDescent="0.25">
      <c r="A11590" s="764">
        <v>38862</v>
      </c>
      <c r="B11590" s="765">
        <v>5.31</v>
      </c>
    </row>
    <row r="11591" spans="1:2" x14ac:dyDescent="0.25">
      <c r="A11591" s="764">
        <v>38863</v>
      </c>
      <c r="B11591" s="765">
        <v>5.3</v>
      </c>
    </row>
    <row r="11592" spans="1:2" x14ac:dyDescent="0.25">
      <c r="A11592" s="764">
        <v>38866</v>
      </c>
      <c r="B11592" s="765" t="e">
        <f>NA()</f>
        <v>#N/A</v>
      </c>
    </row>
    <row r="11593" spans="1:2" x14ac:dyDescent="0.25">
      <c r="A11593" s="764">
        <v>38867</v>
      </c>
      <c r="B11593" s="765">
        <v>5.33</v>
      </c>
    </row>
    <row r="11594" spans="1:2" x14ac:dyDescent="0.25">
      <c r="A11594" s="764">
        <v>38868</v>
      </c>
      <c r="B11594" s="765">
        <v>5.35</v>
      </c>
    </row>
    <row r="11595" spans="1:2" x14ac:dyDescent="0.25">
      <c r="A11595" s="764">
        <v>38869</v>
      </c>
      <c r="B11595" s="765">
        <v>5.34</v>
      </c>
    </row>
    <row r="11596" spans="1:2" x14ac:dyDescent="0.25">
      <c r="A11596" s="764">
        <v>38870</v>
      </c>
      <c r="B11596" s="765">
        <v>5.24</v>
      </c>
    </row>
    <row r="11597" spans="1:2" x14ac:dyDescent="0.25">
      <c r="A11597" s="764">
        <v>38873</v>
      </c>
      <c r="B11597" s="765">
        <v>5.24</v>
      </c>
    </row>
    <row r="11598" spans="1:2" x14ac:dyDescent="0.25">
      <c r="A11598" s="764">
        <v>38874</v>
      </c>
      <c r="B11598" s="765">
        <v>5.22</v>
      </c>
    </row>
    <row r="11599" spans="1:2" x14ac:dyDescent="0.25">
      <c r="A11599" s="764">
        <v>38875</v>
      </c>
      <c r="B11599" s="765">
        <v>5.23</v>
      </c>
    </row>
    <row r="11600" spans="1:2" x14ac:dyDescent="0.25">
      <c r="A11600" s="764">
        <v>38876</v>
      </c>
      <c r="B11600" s="765">
        <v>5.2</v>
      </c>
    </row>
    <row r="11601" spans="1:2" x14ac:dyDescent="0.25">
      <c r="A11601" s="764">
        <v>38877</v>
      </c>
      <c r="B11601" s="765">
        <v>5.17</v>
      </c>
    </row>
    <row r="11602" spans="1:2" x14ac:dyDescent="0.25">
      <c r="A11602" s="764">
        <v>38880</v>
      </c>
      <c r="B11602" s="765">
        <v>5.17</v>
      </c>
    </row>
    <row r="11603" spans="1:2" x14ac:dyDescent="0.25">
      <c r="A11603" s="764">
        <v>38881</v>
      </c>
      <c r="B11603" s="765">
        <v>5.15</v>
      </c>
    </row>
    <row r="11604" spans="1:2" x14ac:dyDescent="0.25">
      <c r="A11604" s="764">
        <v>38882</v>
      </c>
      <c r="B11604" s="765">
        <v>5.23</v>
      </c>
    </row>
    <row r="11605" spans="1:2" x14ac:dyDescent="0.25">
      <c r="A11605" s="764">
        <v>38883</v>
      </c>
      <c r="B11605" s="765">
        <v>5.27</v>
      </c>
    </row>
    <row r="11606" spans="1:2" x14ac:dyDescent="0.25">
      <c r="A11606" s="764">
        <v>38884</v>
      </c>
      <c r="B11606" s="765">
        <v>5.31</v>
      </c>
    </row>
    <row r="11607" spans="1:2" x14ac:dyDescent="0.25">
      <c r="A11607" s="764">
        <v>38887</v>
      </c>
      <c r="B11607" s="765">
        <v>5.32</v>
      </c>
    </row>
    <row r="11608" spans="1:2" x14ac:dyDescent="0.25">
      <c r="A11608" s="764">
        <v>38888</v>
      </c>
      <c r="B11608" s="765">
        <v>5.33</v>
      </c>
    </row>
    <row r="11609" spans="1:2" x14ac:dyDescent="0.25">
      <c r="A11609" s="764">
        <v>38889</v>
      </c>
      <c r="B11609" s="765">
        <v>5.32</v>
      </c>
    </row>
    <row r="11610" spans="1:2" x14ac:dyDescent="0.25">
      <c r="A11610" s="764">
        <v>38890</v>
      </c>
      <c r="B11610" s="765">
        <v>5.37</v>
      </c>
    </row>
    <row r="11611" spans="1:2" x14ac:dyDescent="0.25">
      <c r="A11611" s="764">
        <v>38891</v>
      </c>
      <c r="B11611" s="765">
        <v>5.4</v>
      </c>
    </row>
    <row r="11612" spans="1:2" x14ac:dyDescent="0.25">
      <c r="A11612" s="764">
        <v>38894</v>
      </c>
      <c r="B11612" s="765">
        <v>5.42</v>
      </c>
    </row>
    <row r="11613" spans="1:2" x14ac:dyDescent="0.25">
      <c r="A11613" s="764">
        <v>38895</v>
      </c>
      <c r="B11613" s="765">
        <v>5.38</v>
      </c>
    </row>
    <row r="11614" spans="1:2" x14ac:dyDescent="0.25">
      <c r="A11614" s="764">
        <v>38896</v>
      </c>
      <c r="B11614" s="765">
        <v>5.42</v>
      </c>
    </row>
    <row r="11615" spans="1:2" x14ac:dyDescent="0.25">
      <c r="A11615" s="764">
        <v>38897</v>
      </c>
      <c r="B11615" s="765">
        <v>5.39</v>
      </c>
    </row>
    <row r="11616" spans="1:2" x14ac:dyDescent="0.25">
      <c r="A11616" s="764">
        <v>38898</v>
      </c>
      <c r="B11616" s="765">
        <v>5.31</v>
      </c>
    </row>
    <row r="11617" spans="1:2" x14ac:dyDescent="0.25">
      <c r="A11617" s="764">
        <v>38901</v>
      </c>
      <c r="B11617" s="765">
        <v>5.33</v>
      </c>
    </row>
    <row r="11618" spans="1:2" x14ac:dyDescent="0.25">
      <c r="A11618" s="764">
        <v>38902</v>
      </c>
      <c r="B11618" s="765" t="e">
        <f>NA()</f>
        <v>#N/A</v>
      </c>
    </row>
    <row r="11619" spans="1:2" x14ac:dyDescent="0.25">
      <c r="A11619" s="764">
        <v>38903</v>
      </c>
      <c r="B11619" s="765">
        <v>5.39</v>
      </c>
    </row>
    <row r="11620" spans="1:2" x14ac:dyDescent="0.25">
      <c r="A11620" s="764">
        <v>38904</v>
      </c>
      <c r="B11620" s="765">
        <v>5.35</v>
      </c>
    </row>
    <row r="11621" spans="1:2" x14ac:dyDescent="0.25">
      <c r="A11621" s="764">
        <v>38905</v>
      </c>
      <c r="B11621" s="765">
        <v>5.29</v>
      </c>
    </row>
    <row r="11622" spans="1:2" x14ac:dyDescent="0.25">
      <c r="A11622" s="764">
        <v>38908</v>
      </c>
      <c r="B11622" s="765">
        <v>5.29</v>
      </c>
    </row>
    <row r="11623" spans="1:2" x14ac:dyDescent="0.25">
      <c r="A11623" s="764">
        <v>38909</v>
      </c>
      <c r="B11623" s="765">
        <v>5.26</v>
      </c>
    </row>
    <row r="11624" spans="1:2" x14ac:dyDescent="0.25">
      <c r="A11624" s="764">
        <v>38910</v>
      </c>
      <c r="B11624" s="765">
        <v>5.26</v>
      </c>
    </row>
    <row r="11625" spans="1:2" x14ac:dyDescent="0.25">
      <c r="A11625" s="764">
        <v>38911</v>
      </c>
      <c r="B11625" s="765">
        <v>5.23</v>
      </c>
    </row>
    <row r="11626" spans="1:2" x14ac:dyDescent="0.25">
      <c r="A11626" s="764">
        <v>38912</v>
      </c>
      <c r="B11626" s="765">
        <v>5.23</v>
      </c>
    </row>
    <row r="11627" spans="1:2" x14ac:dyDescent="0.25">
      <c r="A11627" s="764">
        <v>38915</v>
      </c>
      <c r="B11627" s="765">
        <v>5.23</v>
      </c>
    </row>
    <row r="11628" spans="1:2" x14ac:dyDescent="0.25">
      <c r="A11628" s="764">
        <v>38916</v>
      </c>
      <c r="B11628" s="765">
        <v>5.29</v>
      </c>
    </row>
    <row r="11629" spans="1:2" x14ac:dyDescent="0.25">
      <c r="A11629" s="764">
        <v>38917</v>
      </c>
      <c r="B11629" s="765">
        <v>5.22</v>
      </c>
    </row>
    <row r="11630" spans="1:2" x14ac:dyDescent="0.25">
      <c r="A11630" s="764">
        <v>38918</v>
      </c>
      <c r="B11630" s="765">
        <v>5.2</v>
      </c>
    </row>
    <row r="11631" spans="1:2" x14ac:dyDescent="0.25">
      <c r="A11631" s="764">
        <v>38919</v>
      </c>
      <c r="B11631" s="765">
        <v>5.21</v>
      </c>
    </row>
    <row r="11632" spans="1:2" x14ac:dyDescent="0.25">
      <c r="A11632" s="764">
        <v>38922</v>
      </c>
      <c r="B11632" s="765">
        <v>5.22</v>
      </c>
    </row>
    <row r="11633" spans="1:2" x14ac:dyDescent="0.25">
      <c r="A11633" s="764">
        <v>38923</v>
      </c>
      <c r="B11633" s="765">
        <v>5.24</v>
      </c>
    </row>
    <row r="11634" spans="1:2" x14ac:dyDescent="0.25">
      <c r="A11634" s="764">
        <v>38924</v>
      </c>
      <c r="B11634" s="765">
        <v>5.22</v>
      </c>
    </row>
    <row r="11635" spans="1:2" x14ac:dyDescent="0.25">
      <c r="A11635" s="764">
        <v>38925</v>
      </c>
      <c r="B11635" s="765">
        <v>5.22</v>
      </c>
    </row>
    <row r="11636" spans="1:2" x14ac:dyDescent="0.25">
      <c r="A11636" s="764">
        <v>38926</v>
      </c>
      <c r="B11636" s="765">
        <v>5.17</v>
      </c>
    </row>
    <row r="11637" spans="1:2" x14ac:dyDescent="0.25">
      <c r="A11637" s="764">
        <v>38929</v>
      </c>
      <c r="B11637" s="765">
        <v>5.17</v>
      </c>
    </row>
    <row r="11638" spans="1:2" x14ac:dyDescent="0.25">
      <c r="A11638" s="764">
        <v>38930</v>
      </c>
      <c r="B11638" s="765">
        <v>5.17</v>
      </c>
    </row>
    <row r="11639" spans="1:2" x14ac:dyDescent="0.25">
      <c r="A11639" s="764">
        <v>38931</v>
      </c>
      <c r="B11639" s="765">
        <v>5.14</v>
      </c>
    </row>
    <row r="11640" spans="1:2" x14ac:dyDescent="0.25">
      <c r="A11640" s="764">
        <v>38932</v>
      </c>
      <c r="B11640" s="765">
        <v>5.13</v>
      </c>
    </row>
    <row r="11641" spans="1:2" x14ac:dyDescent="0.25">
      <c r="A11641" s="764">
        <v>38933</v>
      </c>
      <c r="B11641" s="765">
        <v>5.09</v>
      </c>
    </row>
    <row r="11642" spans="1:2" x14ac:dyDescent="0.25">
      <c r="A11642" s="764">
        <v>38936</v>
      </c>
      <c r="B11642" s="765">
        <v>5.09</v>
      </c>
    </row>
    <row r="11643" spans="1:2" x14ac:dyDescent="0.25">
      <c r="A11643" s="764">
        <v>38937</v>
      </c>
      <c r="B11643" s="765">
        <v>5.1100000000000003</v>
      </c>
    </row>
    <row r="11644" spans="1:2" x14ac:dyDescent="0.25">
      <c r="A11644" s="764">
        <v>38938</v>
      </c>
      <c r="B11644" s="765">
        <v>5.13</v>
      </c>
    </row>
    <row r="11645" spans="1:2" x14ac:dyDescent="0.25">
      <c r="A11645" s="764">
        <v>38939</v>
      </c>
      <c r="B11645" s="765">
        <v>5.15</v>
      </c>
    </row>
    <row r="11646" spans="1:2" x14ac:dyDescent="0.25">
      <c r="A11646" s="764">
        <v>38940</v>
      </c>
      <c r="B11646" s="765">
        <v>5.18</v>
      </c>
    </row>
    <row r="11647" spans="1:2" x14ac:dyDescent="0.25">
      <c r="A11647" s="764">
        <v>38943</v>
      </c>
      <c r="B11647" s="765">
        <v>5.21</v>
      </c>
    </row>
    <row r="11648" spans="1:2" x14ac:dyDescent="0.25">
      <c r="A11648" s="764">
        <v>38944</v>
      </c>
      <c r="B11648" s="765">
        <v>5.13</v>
      </c>
    </row>
    <row r="11649" spans="1:2" x14ac:dyDescent="0.25">
      <c r="A11649" s="764">
        <v>38945</v>
      </c>
      <c r="B11649" s="765">
        <v>5.08</v>
      </c>
    </row>
    <row r="11650" spans="1:2" x14ac:dyDescent="0.25">
      <c r="A11650" s="764">
        <v>38946</v>
      </c>
      <c r="B11650" s="765">
        <v>5.08</v>
      </c>
    </row>
    <row r="11651" spans="1:2" x14ac:dyDescent="0.25">
      <c r="A11651" s="764">
        <v>38947</v>
      </c>
      <c r="B11651" s="765">
        <v>5.05</v>
      </c>
    </row>
    <row r="11652" spans="1:2" x14ac:dyDescent="0.25">
      <c r="A11652" s="764">
        <v>38950</v>
      </c>
      <c r="B11652" s="765">
        <v>5.04</v>
      </c>
    </row>
    <row r="11653" spans="1:2" x14ac:dyDescent="0.25">
      <c r="A11653" s="764">
        <v>38951</v>
      </c>
      <c r="B11653" s="765">
        <v>5.03</v>
      </c>
    </row>
    <row r="11654" spans="1:2" x14ac:dyDescent="0.25">
      <c r="A11654" s="764">
        <v>38952</v>
      </c>
      <c r="B11654" s="765">
        <v>5.03</v>
      </c>
    </row>
    <row r="11655" spans="1:2" x14ac:dyDescent="0.25">
      <c r="A11655" s="764">
        <v>38953</v>
      </c>
      <c r="B11655" s="765">
        <v>5.0199999999999996</v>
      </c>
    </row>
    <row r="11656" spans="1:2" x14ac:dyDescent="0.25">
      <c r="A11656" s="764">
        <v>38954</v>
      </c>
      <c r="B11656" s="765">
        <v>5.01</v>
      </c>
    </row>
    <row r="11657" spans="1:2" x14ac:dyDescent="0.25">
      <c r="A11657" s="764">
        <v>38957</v>
      </c>
      <c r="B11657" s="765">
        <v>5.01</v>
      </c>
    </row>
    <row r="11658" spans="1:2" x14ac:dyDescent="0.25">
      <c r="A11658" s="764">
        <v>38958</v>
      </c>
      <c r="B11658" s="765">
        <v>5</v>
      </c>
    </row>
    <row r="11659" spans="1:2" x14ac:dyDescent="0.25">
      <c r="A11659" s="764">
        <v>38959</v>
      </c>
      <c r="B11659" s="765">
        <v>4.9800000000000004</v>
      </c>
    </row>
    <row r="11660" spans="1:2" x14ac:dyDescent="0.25">
      <c r="A11660" s="764">
        <v>38960</v>
      </c>
      <c r="B11660" s="765">
        <v>4.95</v>
      </c>
    </row>
    <row r="11661" spans="1:2" x14ac:dyDescent="0.25">
      <c r="A11661" s="764">
        <v>38961</v>
      </c>
      <c r="B11661" s="765">
        <v>4.95</v>
      </c>
    </row>
    <row r="11662" spans="1:2" x14ac:dyDescent="0.25">
      <c r="A11662" s="764">
        <v>38964</v>
      </c>
      <c r="B11662" s="765" t="e">
        <f>NA()</f>
        <v>#N/A</v>
      </c>
    </row>
    <row r="11663" spans="1:2" x14ac:dyDescent="0.25">
      <c r="A11663" s="764">
        <v>38965</v>
      </c>
      <c r="B11663" s="765">
        <v>5.01</v>
      </c>
    </row>
    <row r="11664" spans="1:2" x14ac:dyDescent="0.25">
      <c r="A11664" s="764">
        <v>38966</v>
      </c>
      <c r="B11664" s="765">
        <v>5.0199999999999996</v>
      </c>
    </row>
    <row r="11665" spans="1:2" x14ac:dyDescent="0.25">
      <c r="A11665" s="764">
        <v>38967</v>
      </c>
      <c r="B11665" s="765">
        <v>5.01</v>
      </c>
    </row>
    <row r="11666" spans="1:2" x14ac:dyDescent="0.25">
      <c r="A11666" s="764">
        <v>38968</v>
      </c>
      <c r="B11666" s="765">
        <v>4.99</v>
      </c>
    </row>
    <row r="11667" spans="1:2" x14ac:dyDescent="0.25">
      <c r="A11667" s="764">
        <v>38971</v>
      </c>
      <c r="B11667" s="765">
        <v>5.0199999999999996</v>
      </c>
    </row>
    <row r="11668" spans="1:2" x14ac:dyDescent="0.25">
      <c r="A11668" s="764">
        <v>38972</v>
      </c>
      <c r="B11668" s="765">
        <v>4.9800000000000004</v>
      </c>
    </row>
    <row r="11669" spans="1:2" x14ac:dyDescent="0.25">
      <c r="A11669" s="764">
        <v>38973</v>
      </c>
      <c r="B11669" s="765">
        <v>4.97</v>
      </c>
    </row>
    <row r="11670" spans="1:2" x14ac:dyDescent="0.25">
      <c r="A11670" s="764">
        <v>38974</v>
      </c>
      <c r="B11670" s="765">
        <v>4.99</v>
      </c>
    </row>
    <row r="11671" spans="1:2" x14ac:dyDescent="0.25">
      <c r="A11671" s="764">
        <v>38975</v>
      </c>
      <c r="B11671" s="765">
        <v>5</v>
      </c>
    </row>
    <row r="11672" spans="1:2" x14ac:dyDescent="0.25">
      <c r="A11672" s="764">
        <v>38978</v>
      </c>
      <c r="B11672" s="765">
        <v>5.01</v>
      </c>
    </row>
    <row r="11673" spans="1:2" x14ac:dyDescent="0.25">
      <c r="A11673" s="764">
        <v>38979</v>
      </c>
      <c r="B11673" s="765">
        <v>4.9400000000000004</v>
      </c>
    </row>
    <row r="11674" spans="1:2" x14ac:dyDescent="0.25">
      <c r="A11674" s="764">
        <v>38980</v>
      </c>
      <c r="B11674" s="765">
        <v>4.93</v>
      </c>
    </row>
    <row r="11675" spans="1:2" x14ac:dyDescent="0.25">
      <c r="A11675" s="764">
        <v>38981</v>
      </c>
      <c r="B11675" s="765">
        <v>4.8600000000000003</v>
      </c>
    </row>
    <row r="11676" spans="1:2" x14ac:dyDescent="0.25">
      <c r="A11676" s="764">
        <v>38982</v>
      </c>
      <c r="B11676" s="765">
        <v>4.82</v>
      </c>
    </row>
    <row r="11677" spans="1:2" x14ac:dyDescent="0.25">
      <c r="A11677" s="764">
        <v>38985</v>
      </c>
      <c r="B11677" s="765">
        <v>4.7699999999999996</v>
      </c>
    </row>
    <row r="11678" spans="1:2" x14ac:dyDescent="0.25">
      <c r="A11678" s="764">
        <v>38986</v>
      </c>
      <c r="B11678" s="765">
        <v>4.79</v>
      </c>
    </row>
    <row r="11679" spans="1:2" x14ac:dyDescent="0.25">
      <c r="A11679" s="764">
        <v>38987</v>
      </c>
      <c r="B11679" s="765">
        <v>4.8099999999999996</v>
      </c>
    </row>
    <row r="11680" spans="1:2" x14ac:dyDescent="0.25">
      <c r="A11680" s="764">
        <v>38988</v>
      </c>
      <c r="B11680" s="765">
        <v>4.84</v>
      </c>
    </row>
    <row r="11681" spans="1:2" x14ac:dyDescent="0.25">
      <c r="A11681" s="764">
        <v>38989</v>
      </c>
      <c r="B11681" s="765">
        <v>4.84</v>
      </c>
    </row>
    <row r="11682" spans="1:2" x14ac:dyDescent="0.25">
      <c r="A11682" s="764">
        <v>38992</v>
      </c>
      <c r="B11682" s="765">
        <v>4.83</v>
      </c>
    </row>
    <row r="11683" spans="1:2" x14ac:dyDescent="0.25">
      <c r="A11683" s="764">
        <v>38993</v>
      </c>
      <c r="B11683" s="765">
        <v>4.83</v>
      </c>
    </row>
    <row r="11684" spans="1:2" x14ac:dyDescent="0.25">
      <c r="A11684" s="764">
        <v>38994</v>
      </c>
      <c r="B11684" s="765">
        <v>4.79</v>
      </c>
    </row>
    <row r="11685" spans="1:2" x14ac:dyDescent="0.25">
      <c r="A11685" s="764">
        <v>38995</v>
      </c>
      <c r="B11685" s="765">
        <v>4.84</v>
      </c>
    </row>
    <row r="11686" spans="1:2" x14ac:dyDescent="0.25">
      <c r="A11686" s="764">
        <v>38996</v>
      </c>
      <c r="B11686" s="765">
        <v>4.92</v>
      </c>
    </row>
    <row r="11687" spans="1:2" x14ac:dyDescent="0.25">
      <c r="A11687" s="764">
        <v>38999</v>
      </c>
      <c r="B11687" s="765" t="e">
        <f>NA()</f>
        <v>#N/A</v>
      </c>
    </row>
    <row r="11688" spans="1:2" x14ac:dyDescent="0.25">
      <c r="A11688" s="764">
        <v>39000</v>
      </c>
      <c r="B11688" s="765">
        <v>4.96</v>
      </c>
    </row>
    <row r="11689" spans="1:2" x14ac:dyDescent="0.25">
      <c r="A11689" s="764">
        <v>39001</v>
      </c>
      <c r="B11689" s="765">
        <v>4.99</v>
      </c>
    </row>
    <row r="11690" spans="1:2" x14ac:dyDescent="0.25">
      <c r="A11690" s="764">
        <v>39002</v>
      </c>
      <c r="B11690" s="765">
        <v>4.99</v>
      </c>
    </row>
    <row r="11691" spans="1:2" x14ac:dyDescent="0.25">
      <c r="A11691" s="764">
        <v>39003</v>
      </c>
      <c r="B11691" s="765">
        <v>5.0199999999999996</v>
      </c>
    </row>
    <row r="11692" spans="1:2" x14ac:dyDescent="0.25">
      <c r="A11692" s="764">
        <v>39006</v>
      </c>
      <c r="B11692" s="765">
        <v>5</v>
      </c>
    </row>
    <row r="11693" spans="1:2" x14ac:dyDescent="0.25">
      <c r="A11693" s="764">
        <v>39007</v>
      </c>
      <c r="B11693" s="765">
        <v>4.99</v>
      </c>
    </row>
    <row r="11694" spans="1:2" x14ac:dyDescent="0.25">
      <c r="A11694" s="764">
        <v>39008</v>
      </c>
      <c r="B11694" s="765">
        <v>4.97</v>
      </c>
    </row>
    <row r="11695" spans="1:2" x14ac:dyDescent="0.25">
      <c r="A11695" s="764">
        <v>39009</v>
      </c>
      <c r="B11695" s="765">
        <v>4.99</v>
      </c>
    </row>
    <row r="11696" spans="1:2" x14ac:dyDescent="0.25">
      <c r="A11696" s="764">
        <v>39010</v>
      </c>
      <c r="B11696" s="765">
        <v>4.99</v>
      </c>
    </row>
    <row r="11697" spans="1:2" x14ac:dyDescent="0.25">
      <c r="A11697" s="764">
        <v>39013</v>
      </c>
      <c r="B11697" s="765">
        <v>5.03</v>
      </c>
    </row>
    <row r="11698" spans="1:2" x14ac:dyDescent="0.25">
      <c r="A11698" s="764">
        <v>39014</v>
      </c>
      <c r="B11698" s="765">
        <v>5.03</v>
      </c>
    </row>
    <row r="11699" spans="1:2" x14ac:dyDescent="0.25">
      <c r="A11699" s="764">
        <v>39015</v>
      </c>
      <c r="B11699" s="765">
        <v>4.9800000000000004</v>
      </c>
    </row>
    <row r="11700" spans="1:2" x14ac:dyDescent="0.25">
      <c r="A11700" s="764">
        <v>39016</v>
      </c>
      <c r="B11700" s="765">
        <v>4.93</v>
      </c>
    </row>
    <row r="11701" spans="1:2" x14ac:dyDescent="0.25">
      <c r="A11701" s="764">
        <v>39017</v>
      </c>
      <c r="B11701" s="765">
        <v>4.88</v>
      </c>
    </row>
    <row r="11702" spans="1:2" x14ac:dyDescent="0.25">
      <c r="A11702" s="764">
        <v>39020</v>
      </c>
      <c r="B11702" s="765">
        <v>4.88</v>
      </c>
    </row>
    <row r="11703" spans="1:2" x14ac:dyDescent="0.25">
      <c r="A11703" s="764">
        <v>39021</v>
      </c>
      <c r="B11703" s="765">
        <v>4.8099999999999996</v>
      </c>
    </row>
    <row r="11704" spans="1:2" x14ac:dyDescent="0.25">
      <c r="A11704" s="764">
        <v>39022</v>
      </c>
      <c r="B11704" s="765">
        <v>4.7699999999999996</v>
      </c>
    </row>
    <row r="11705" spans="1:2" x14ac:dyDescent="0.25">
      <c r="A11705" s="764">
        <v>39023</v>
      </c>
      <c r="B11705" s="765">
        <v>4.8</v>
      </c>
    </row>
    <row r="11706" spans="1:2" x14ac:dyDescent="0.25">
      <c r="A11706" s="764">
        <v>39024</v>
      </c>
      <c r="B11706" s="765">
        <v>4.9000000000000004</v>
      </c>
    </row>
    <row r="11707" spans="1:2" x14ac:dyDescent="0.25">
      <c r="A11707" s="764">
        <v>39027</v>
      </c>
      <c r="B11707" s="765">
        <v>4.8899999999999997</v>
      </c>
    </row>
    <row r="11708" spans="1:2" x14ac:dyDescent="0.25">
      <c r="A11708" s="764">
        <v>39028</v>
      </c>
      <c r="B11708" s="765">
        <v>4.8499999999999996</v>
      </c>
    </row>
    <row r="11709" spans="1:2" x14ac:dyDescent="0.25">
      <c r="A11709" s="764">
        <v>39029</v>
      </c>
      <c r="B11709" s="765">
        <v>4.82</v>
      </c>
    </row>
    <row r="11710" spans="1:2" x14ac:dyDescent="0.25">
      <c r="A11710" s="764">
        <v>39030</v>
      </c>
      <c r="B11710" s="765">
        <v>4.82</v>
      </c>
    </row>
    <row r="11711" spans="1:2" x14ac:dyDescent="0.25">
      <c r="A11711" s="764">
        <v>39031</v>
      </c>
      <c r="B11711" s="765">
        <v>4.78</v>
      </c>
    </row>
    <row r="11712" spans="1:2" x14ac:dyDescent="0.25">
      <c r="A11712" s="764">
        <v>39034</v>
      </c>
      <c r="B11712" s="765">
        <v>4.8</v>
      </c>
    </row>
    <row r="11713" spans="1:2" x14ac:dyDescent="0.25">
      <c r="A11713" s="764">
        <v>39035</v>
      </c>
      <c r="B11713" s="765">
        <v>4.76</v>
      </c>
    </row>
    <row r="11714" spans="1:2" x14ac:dyDescent="0.25">
      <c r="A11714" s="764">
        <v>39036</v>
      </c>
      <c r="B11714" s="765">
        <v>4.8</v>
      </c>
    </row>
    <row r="11715" spans="1:2" x14ac:dyDescent="0.25">
      <c r="A11715" s="764">
        <v>39037</v>
      </c>
      <c r="B11715" s="765">
        <v>4.84</v>
      </c>
    </row>
    <row r="11716" spans="1:2" x14ac:dyDescent="0.25">
      <c r="A11716" s="764">
        <v>39038</v>
      </c>
      <c r="B11716" s="765">
        <v>4.79</v>
      </c>
    </row>
    <row r="11717" spans="1:2" x14ac:dyDescent="0.25">
      <c r="A11717" s="764">
        <v>39041</v>
      </c>
      <c r="B11717" s="765">
        <v>4.78</v>
      </c>
    </row>
    <row r="11718" spans="1:2" x14ac:dyDescent="0.25">
      <c r="A11718" s="764">
        <v>39042</v>
      </c>
      <c r="B11718" s="765">
        <v>4.76</v>
      </c>
    </row>
    <row r="11719" spans="1:2" x14ac:dyDescent="0.25">
      <c r="A11719" s="764">
        <v>39043</v>
      </c>
      <c r="B11719" s="765">
        <v>4.76</v>
      </c>
    </row>
    <row r="11720" spans="1:2" x14ac:dyDescent="0.25">
      <c r="A11720" s="764">
        <v>39044</v>
      </c>
      <c r="B11720" s="765" t="e">
        <f>NA()</f>
        <v>#N/A</v>
      </c>
    </row>
    <row r="11721" spans="1:2" x14ac:dyDescent="0.25">
      <c r="A11721" s="764">
        <v>39045</v>
      </c>
      <c r="B11721" s="765">
        <v>4.74</v>
      </c>
    </row>
    <row r="11722" spans="1:2" x14ac:dyDescent="0.25">
      <c r="A11722" s="764">
        <v>39048</v>
      </c>
      <c r="B11722" s="765">
        <v>4.7300000000000004</v>
      </c>
    </row>
    <row r="11723" spans="1:2" x14ac:dyDescent="0.25">
      <c r="A11723" s="764">
        <v>39049</v>
      </c>
      <c r="B11723" s="765">
        <v>4.7</v>
      </c>
    </row>
    <row r="11724" spans="1:2" x14ac:dyDescent="0.25">
      <c r="A11724" s="764">
        <v>39050</v>
      </c>
      <c r="B11724" s="765">
        <v>4.72</v>
      </c>
    </row>
    <row r="11725" spans="1:2" x14ac:dyDescent="0.25">
      <c r="A11725" s="764">
        <v>39051</v>
      </c>
      <c r="B11725" s="765">
        <v>4.66</v>
      </c>
    </row>
    <row r="11726" spans="1:2" x14ac:dyDescent="0.25">
      <c r="A11726" s="764">
        <v>39052</v>
      </c>
      <c r="B11726" s="765">
        <v>4.6399999999999997</v>
      </c>
    </row>
    <row r="11727" spans="1:2" x14ac:dyDescent="0.25">
      <c r="A11727" s="764">
        <v>39055</v>
      </c>
      <c r="B11727" s="765">
        <v>4.6500000000000004</v>
      </c>
    </row>
    <row r="11728" spans="1:2" x14ac:dyDescent="0.25">
      <c r="A11728" s="764">
        <v>39056</v>
      </c>
      <c r="B11728" s="765">
        <v>4.67</v>
      </c>
    </row>
    <row r="11729" spans="1:2" x14ac:dyDescent="0.25">
      <c r="A11729" s="764">
        <v>39057</v>
      </c>
      <c r="B11729" s="765">
        <v>4.6900000000000004</v>
      </c>
    </row>
    <row r="11730" spans="1:2" x14ac:dyDescent="0.25">
      <c r="A11730" s="764">
        <v>39058</v>
      </c>
      <c r="B11730" s="765">
        <v>4.7</v>
      </c>
    </row>
    <row r="11731" spans="1:2" x14ac:dyDescent="0.25">
      <c r="A11731" s="764">
        <v>39059</v>
      </c>
      <c r="B11731" s="765">
        <v>4.76</v>
      </c>
    </row>
    <row r="11732" spans="1:2" x14ac:dyDescent="0.25">
      <c r="A11732" s="764">
        <v>39062</v>
      </c>
      <c r="B11732" s="765">
        <v>4.7300000000000004</v>
      </c>
    </row>
    <row r="11733" spans="1:2" x14ac:dyDescent="0.25">
      <c r="A11733" s="764">
        <v>39063</v>
      </c>
      <c r="B11733" s="765">
        <v>4.7</v>
      </c>
    </row>
    <row r="11734" spans="1:2" x14ac:dyDescent="0.25">
      <c r="A11734" s="764">
        <v>39064</v>
      </c>
      <c r="B11734" s="765">
        <v>4.78</v>
      </c>
    </row>
    <row r="11735" spans="1:2" x14ac:dyDescent="0.25">
      <c r="A11735" s="764">
        <v>39065</v>
      </c>
      <c r="B11735" s="765">
        <v>4.8099999999999996</v>
      </c>
    </row>
    <row r="11736" spans="1:2" x14ac:dyDescent="0.25">
      <c r="A11736" s="764">
        <v>39066</v>
      </c>
      <c r="B11736" s="765">
        <v>4.8099999999999996</v>
      </c>
    </row>
    <row r="11737" spans="1:2" x14ac:dyDescent="0.25">
      <c r="A11737" s="764">
        <v>39069</v>
      </c>
      <c r="B11737" s="765">
        <v>4.8099999999999996</v>
      </c>
    </row>
    <row r="11738" spans="1:2" x14ac:dyDescent="0.25">
      <c r="A11738" s="764">
        <v>39070</v>
      </c>
      <c r="B11738" s="765">
        <v>4.82</v>
      </c>
    </row>
    <row r="11739" spans="1:2" x14ac:dyDescent="0.25">
      <c r="A11739" s="764">
        <v>39071</v>
      </c>
      <c r="B11739" s="765">
        <v>4.82</v>
      </c>
    </row>
    <row r="11740" spans="1:2" x14ac:dyDescent="0.25">
      <c r="A11740" s="764">
        <v>39072</v>
      </c>
      <c r="B11740" s="765">
        <v>4.78</v>
      </c>
    </row>
    <row r="11741" spans="1:2" x14ac:dyDescent="0.25">
      <c r="A11741" s="764">
        <v>39073</v>
      </c>
      <c r="B11741" s="765">
        <v>4.8499999999999996</v>
      </c>
    </row>
    <row r="11742" spans="1:2" x14ac:dyDescent="0.25">
      <c r="A11742" s="764">
        <v>39076</v>
      </c>
      <c r="B11742" s="765" t="e">
        <f>NA()</f>
        <v>#N/A</v>
      </c>
    </row>
    <row r="11743" spans="1:2" x14ac:dyDescent="0.25">
      <c r="A11743" s="764">
        <v>39077</v>
      </c>
      <c r="B11743" s="765">
        <v>4.82</v>
      </c>
    </row>
    <row r="11744" spans="1:2" x14ac:dyDescent="0.25">
      <c r="A11744" s="764">
        <v>39078</v>
      </c>
      <c r="B11744" s="765">
        <v>4.87</v>
      </c>
    </row>
    <row r="11745" spans="1:2" x14ac:dyDescent="0.25">
      <c r="A11745" s="764">
        <v>39079</v>
      </c>
      <c r="B11745" s="765">
        <v>4.9000000000000004</v>
      </c>
    </row>
    <row r="11746" spans="1:2" x14ac:dyDescent="0.25">
      <c r="A11746" s="764">
        <v>39080</v>
      </c>
      <c r="B11746" s="765">
        <v>4.91</v>
      </c>
    </row>
    <row r="11747" spans="1:2" x14ac:dyDescent="0.25">
      <c r="A11747" s="764">
        <v>39083</v>
      </c>
      <c r="B11747" s="765" t="e">
        <f>NA()</f>
        <v>#N/A</v>
      </c>
    </row>
    <row r="11748" spans="1:2" x14ac:dyDescent="0.25">
      <c r="A11748" s="764">
        <v>39084</v>
      </c>
      <c r="B11748" s="765">
        <v>4.87</v>
      </c>
    </row>
    <row r="11749" spans="1:2" x14ac:dyDescent="0.25">
      <c r="A11749" s="764">
        <v>39085</v>
      </c>
      <c r="B11749" s="765">
        <v>4.8499999999999996</v>
      </c>
    </row>
    <row r="11750" spans="1:2" x14ac:dyDescent="0.25">
      <c r="A11750" s="764">
        <v>39086</v>
      </c>
      <c r="B11750" s="765">
        <v>4.8099999999999996</v>
      </c>
    </row>
    <row r="11751" spans="1:2" x14ac:dyDescent="0.25">
      <c r="A11751" s="764">
        <v>39087</v>
      </c>
      <c r="B11751" s="765">
        <v>4.84</v>
      </c>
    </row>
    <row r="11752" spans="1:2" x14ac:dyDescent="0.25">
      <c r="A11752" s="764">
        <v>39090</v>
      </c>
      <c r="B11752" s="765">
        <v>4.84</v>
      </c>
    </row>
    <row r="11753" spans="1:2" x14ac:dyDescent="0.25">
      <c r="A11753" s="764">
        <v>39091</v>
      </c>
      <c r="B11753" s="765">
        <v>4.83</v>
      </c>
    </row>
    <row r="11754" spans="1:2" x14ac:dyDescent="0.25">
      <c r="A11754" s="764">
        <v>39092</v>
      </c>
      <c r="B11754" s="765">
        <v>4.87</v>
      </c>
    </row>
    <row r="11755" spans="1:2" x14ac:dyDescent="0.25">
      <c r="A11755" s="764">
        <v>39093</v>
      </c>
      <c r="B11755" s="765">
        <v>4.92</v>
      </c>
    </row>
    <row r="11756" spans="1:2" x14ac:dyDescent="0.25">
      <c r="A11756" s="764">
        <v>39094</v>
      </c>
      <c r="B11756" s="765">
        <v>4.96</v>
      </c>
    </row>
    <row r="11757" spans="1:2" x14ac:dyDescent="0.25">
      <c r="A11757" s="764">
        <v>39097</v>
      </c>
      <c r="B11757" s="765" t="e">
        <f>NA()</f>
        <v>#N/A</v>
      </c>
    </row>
    <row r="11758" spans="1:2" x14ac:dyDescent="0.25">
      <c r="A11758" s="764">
        <v>39098</v>
      </c>
      <c r="B11758" s="765">
        <v>4.9400000000000004</v>
      </c>
    </row>
    <row r="11759" spans="1:2" x14ac:dyDescent="0.25">
      <c r="A11759" s="764">
        <v>39099</v>
      </c>
      <c r="B11759" s="765">
        <v>4.9800000000000004</v>
      </c>
    </row>
    <row r="11760" spans="1:2" x14ac:dyDescent="0.25">
      <c r="A11760" s="764">
        <v>39100</v>
      </c>
      <c r="B11760" s="765">
        <v>4.9400000000000004</v>
      </c>
    </row>
    <row r="11761" spans="1:2" x14ac:dyDescent="0.25">
      <c r="A11761" s="764">
        <v>39101</v>
      </c>
      <c r="B11761" s="765">
        <v>4.96</v>
      </c>
    </row>
    <row r="11762" spans="1:2" x14ac:dyDescent="0.25">
      <c r="A11762" s="764">
        <v>39104</v>
      </c>
      <c r="B11762" s="765">
        <v>4.9400000000000004</v>
      </c>
    </row>
    <row r="11763" spans="1:2" x14ac:dyDescent="0.25">
      <c r="A11763" s="764">
        <v>39105</v>
      </c>
      <c r="B11763" s="765">
        <v>5</v>
      </c>
    </row>
    <row r="11764" spans="1:2" x14ac:dyDescent="0.25">
      <c r="A11764" s="764">
        <v>39106</v>
      </c>
      <c r="B11764" s="765">
        <v>5</v>
      </c>
    </row>
    <row r="11765" spans="1:2" x14ac:dyDescent="0.25">
      <c r="A11765" s="764">
        <v>39107</v>
      </c>
      <c r="B11765" s="765">
        <v>5.0599999999999996</v>
      </c>
    </row>
    <row r="11766" spans="1:2" x14ac:dyDescent="0.25">
      <c r="A11766" s="764">
        <v>39108</v>
      </c>
      <c r="B11766" s="765">
        <v>5.07</v>
      </c>
    </row>
    <row r="11767" spans="1:2" x14ac:dyDescent="0.25">
      <c r="A11767" s="764">
        <v>39111</v>
      </c>
      <c r="B11767" s="765">
        <v>5.09</v>
      </c>
    </row>
    <row r="11768" spans="1:2" x14ac:dyDescent="0.25">
      <c r="A11768" s="764">
        <v>39112</v>
      </c>
      <c r="B11768" s="765">
        <v>5.07</v>
      </c>
    </row>
    <row r="11769" spans="1:2" x14ac:dyDescent="0.25">
      <c r="A11769" s="764">
        <v>39113</v>
      </c>
      <c r="B11769" s="765">
        <v>5.0199999999999996</v>
      </c>
    </row>
    <row r="11770" spans="1:2" x14ac:dyDescent="0.25">
      <c r="A11770" s="764">
        <v>39114</v>
      </c>
      <c r="B11770" s="765">
        <v>5.0199999999999996</v>
      </c>
    </row>
    <row r="11771" spans="1:2" x14ac:dyDescent="0.25">
      <c r="A11771" s="764">
        <v>39115</v>
      </c>
      <c r="B11771" s="765">
        <v>5.0199999999999996</v>
      </c>
    </row>
    <row r="11772" spans="1:2" x14ac:dyDescent="0.25">
      <c r="A11772" s="764">
        <v>39118</v>
      </c>
      <c r="B11772" s="765">
        <v>5</v>
      </c>
    </row>
    <row r="11773" spans="1:2" x14ac:dyDescent="0.25">
      <c r="A11773" s="764">
        <v>39119</v>
      </c>
      <c r="B11773" s="765">
        <v>4.96</v>
      </c>
    </row>
    <row r="11774" spans="1:2" x14ac:dyDescent="0.25">
      <c r="A11774" s="764">
        <v>39120</v>
      </c>
      <c r="B11774" s="765">
        <v>4.9400000000000004</v>
      </c>
    </row>
    <row r="11775" spans="1:2" x14ac:dyDescent="0.25">
      <c r="A11775" s="764">
        <v>39121</v>
      </c>
      <c r="B11775" s="765">
        <v>4.93</v>
      </c>
    </row>
    <row r="11776" spans="1:2" x14ac:dyDescent="0.25">
      <c r="A11776" s="764">
        <v>39122</v>
      </c>
      <c r="B11776" s="765">
        <v>4.9800000000000004</v>
      </c>
    </row>
    <row r="11777" spans="1:2" x14ac:dyDescent="0.25">
      <c r="A11777" s="764">
        <v>39125</v>
      </c>
      <c r="B11777" s="765">
        <v>5</v>
      </c>
    </row>
    <row r="11778" spans="1:2" x14ac:dyDescent="0.25">
      <c r="A11778" s="764">
        <v>39126</v>
      </c>
      <c r="B11778" s="765">
        <v>5.0199999999999996</v>
      </c>
    </row>
    <row r="11779" spans="1:2" x14ac:dyDescent="0.25">
      <c r="A11779" s="764">
        <v>39127</v>
      </c>
      <c r="B11779" s="765">
        <v>4.9400000000000004</v>
      </c>
    </row>
    <row r="11780" spans="1:2" x14ac:dyDescent="0.25">
      <c r="A11780" s="764">
        <v>39128</v>
      </c>
      <c r="B11780" s="765">
        <v>4.91</v>
      </c>
    </row>
    <row r="11781" spans="1:2" x14ac:dyDescent="0.25">
      <c r="A11781" s="764">
        <v>39129</v>
      </c>
      <c r="B11781" s="765">
        <v>4.9000000000000004</v>
      </c>
    </row>
    <row r="11782" spans="1:2" x14ac:dyDescent="0.25">
      <c r="A11782" s="764">
        <v>39132</v>
      </c>
      <c r="B11782" s="765" t="e">
        <f>NA()</f>
        <v>#N/A</v>
      </c>
    </row>
    <row r="11783" spans="1:2" x14ac:dyDescent="0.25">
      <c r="A11783" s="764">
        <v>39133</v>
      </c>
      <c r="B11783" s="765">
        <v>4.8899999999999997</v>
      </c>
    </row>
    <row r="11784" spans="1:2" x14ac:dyDescent="0.25">
      <c r="A11784" s="764">
        <v>39134</v>
      </c>
      <c r="B11784" s="765">
        <v>4.9000000000000004</v>
      </c>
    </row>
    <row r="11785" spans="1:2" x14ac:dyDescent="0.25">
      <c r="A11785" s="764">
        <v>39135</v>
      </c>
      <c r="B11785" s="765">
        <v>4.9400000000000004</v>
      </c>
    </row>
    <row r="11786" spans="1:2" x14ac:dyDescent="0.25">
      <c r="A11786" s="764">
        <v>39136</v>
      </c>
      <c r="B11786" s="765">
        <v>4.8899999999999997</v>
      </c>
    </row>
    <row r="11787" spans="1:2" x14ac:dyDescent="0.25">
      <c r="A11787" s="764">
        <v>39139</v>
      </c>
      <c r="B11787" s="765">
        <v>4.84</v>
      </c>
    </row>
    <row r="11788" spans="1:2" x14ac:dyDescent="0.25">
      <c r="A11788" s="764">
        <v>39140</v>
      </c>
      <c r="B11788" s="765">
        <v>4.7300000000000004</v>
      </c>
    </row>
    <row r="11789" spans="1:2" x14ac:dyDescent="0.25">
      <c r="A11789" s="764">
        <v>39141</v>
      </c>
      <c r="B11789" s="765">
        <v>4.78</v>
      </c>
    </row>
    <row r="11790" spans="1:2" x14ac:dyDescent="0.25">
      <c r="A11790" s="764">
        <v>39142</v>
      </c>
      <c r="B11790" s="765">
        <v>4.78</v>
      </c>
    </row>
    <row r="11791" spans="1:2" x14ac:dyDescent="0.25">
      <c r="A11791" s="764">
        <v>39143</v>
      </c>
      <c r="B11791" s="765">
        <v>4.75</v>
      </c>
    </row>
    <row r="11792" spans="1:2" x14ac:dyDescent="0.25">
      <c r="A11792" s="764">
        <v>39146</v>
      </c>
      <c r="B11792" s="765">
        <v>4.74</v>
      </c>
    </row>
    <row r="11793" spans="1:2" x14ac:dyDescent="0.25">
      <c r="A11793" s="764">
        <v>39147</v>
      </c>
      <c r="B11793" s="765">
        <v>4.76</v>
      </c>
    </row>
    <row r="11794" spans="1:2" x14ac:dyDescent="0.25">
      <c r="A11794" s="764">
        <v>39148</v>
      </c>
      <c r="B11794" s="765">
        <v>4.7300000000000004</v>
      </c>
    </row>
    <row r="11795" spans="1:2" x14ac:dyDescent="0.25">
      <c r="A11795" s="764">
        <v>39149</v>
      </c>
      <c r="B11795" s="765">
        <v>4.74</v>
      </c>
    </row>
    <row r="11796" spans="1:2" x14ac:dyDescent="0.25">
      <c r="A11796" s="764">
        <v>39150</v>
      </c>
      <c r="B11796" s="765">
        <v>4.8099999999999996</v>
      </c>
    </row>
    <row r="11797" spans="1:2" x14ac:dyDescent="0.25">
      <c r="A11797" s="764">
        <v>39153</v>
      </c>
      <c r="B11797" s="765">
        <v>4.78</v>
      </c>
    </row>
    <row r="11798" spans="1:2" x14ac:dyDescent="0.25">
      <c r="A11798" s="764">
        <v>39154</v>
      </c>
      <c r="B11798" s="765">
        <v>4.75</v>
      </c>
    </row>
    <row r="11799" spans="1:2" x14ac:dyDescent="0.25">
      <c r="A11799" s="764">
        <v>39155</v>
      </c>
      <c r="B11799" s="765">
        <v>4.78</v>
      </c>
    </row>
    <row r="11800" spans="1:2" x14ac:dyDescent="0.25">
      <c r="A11800" s="764">
        <v>39156</v>
      </c>
      <c r="B11800" s="765">
        <v>4.78</v>
      </c>
    </row>
    <row r="11801" spans="1:2" x14ac:dyDescent="0.25">
      <c r="A11801" s="764">
        <v>39157</v>
      </c>
      <c r="B11801" s="765">
        <v>4.79</v>
      </c>
    </row>
    <row r="11802" spans="1:2" x14ac:dyDescent="0.25">
      <c r="A11802" s="764">
        <v>39160</v>
      </c>
      <c r="B11802" s="765">
        <v>4.8099999999999996</v>
      </c>
    </row>
    <row r="11803" spans="1:2" x14ac:dyDescent="0.25">
      <c r="A11803" s="764">
        <v>39161</v>
      </c>
      <c r="B11803" s="765">
        <v>4.79</v>
      </c>
    </row>
    <row r="11804" spans="1:2" x14ac:dyDescent="0.25">
      <c r="A11804" s="764">
        <v>39162</v>
      </c>
      <c r="B11804" s="765">
        <v>4.78</v>
      </c>
    </row>
    <row r="11805" spans="1:2" x14ac:dyDescent="0.25">
      <c r="A11805" s="764">
        <v>39163</v>
      </c>
      <c r="B11805" s="765">
        <v>4.8600000000000003</v>
      </c>
    </row>
    <row r="11806" spans="1:2" x14ac:dyDescent="0.25">
      <c r="A11806" s="764">
        <v>39164</v>
      </c>
      <c r="B11806" s="765">
        <v>4.88</v>
      </c>
    </row>
    <row r="11807" spans="1:2" x14ac:dyDescent="0.25">
      <c r="A11807" s="764">
        <v>39167</v>
      </c>
      <c r="B11807" s="765">
        <v>4.8600000000000003</v>
      </c>
    </row>
    <row r="11808" spans="1:2" x14ac:dyDescent="0.25">
      <c r="A11808" s="764">
        <v>39168</v>
      </c>
      <c r="B11808" s="765">
        <v>4.8899999999999997</v>
      </c>
    </row>
    <row r="11809" spans="1:2" x14ac:dyDescent="0.25">
      <c r="A11809" s="764">
        <v>39169</v>
      </c>
      <c r="B11809" s="765">
        <v>4.9000000000000004</v>
      </c>
    </row>
    <row r="11810" spans="1:2" x14ac:dyDescent="0.25">
      <c r="A11810" s="764">
        <v>39170</v>
      </c>
      <c r="B11810" s="765">
        <v>4.9000000000000004</v>
      </c>
    </row>
    <row r="11811" spans="1:2" x14ac:dyDescent="0.25">
      <c r="A11811" s="764">
        <v>39171</v>
      </c>
      <c r="B11811" s="765">
        <v>4.92</v>
      </c>
    </row>
    <row r="11812" spans="1:2" x14ac:dyDescent="0.25">
      <c r="A11812" s="764">
        <v>39174</v>
      </c>
      <c r="B11812" s="765">
        <v>4.92</v>
      </c>
    </row>
    <row r="11813" spans="1:2" x14ac:dyDescent="0.25">
      <c r="A11813" s="764">
        <v>39175</v>
      </c>
      <c r="B11813" s="765">
        <v>4.93</v>
      </c>
    </row>
    <row r="11814" spans="1:2" x14ac:dyDescent="0.25">
      <c r="A11814" s="764">
        <v>39176</v>
      </c>
      <c r="B11814" s="765">
        <v>4.92</v>
      </c>
    </row>
    <row r="11815" spans="1:2" x14ac:dyDescent="0.25">
      <c r="A11815" s="764">
        <v>39177</v>
      </c>
      <c r="B11815" s="765">
        <v>4.95</v>
      </c>
    </row>
    <row r="11816" spans="1:2" x14ac:dyDescent="0.25">
      <c r="A11816" s="764">
        <v>39178</v>
      </c>
      <c r="B11816" s="765">
        <v>5</v>
      </c>
    </row>
    <row r="11817" spans="1:2" x14ac:dyDescent="0.25">
      <c r="A11817" s="764">
        <v>39181</v>
      </c>
      <c r="B11817" s="765">
        <v>5</v>
      </c>
    </row>
    <row r="11818" spans="1:2" x14ac:dyDescent="0.25">
      <c r="A11818" s="764">
        <v>39182</v>
      </c>
      <c r="B11818" s="765">
        <v>4.99</v>
      </c>
    </row>
    <row r="11819" spans="1:2" x14ac:dyDescent="0.25">
      <c r="A11819" s="764">
        <v>39183</v>
      </c>
      <c r="B11819" s="765">
        <v>5</v>
      </c>
    </row>
    <row r="11820" spans="1:2" x14ac:dyDescent="0.25">
      <c r="A11820" s="764">
        <v>39184</v>
      </c>
      <c r="B11820" s="765">
        <v>4.99</v>
      </c>
    </row>
    <row r="11821" spans="1:2" x14ac:dyDescent="0.25">
      <c r="A11821" s="764">
        <v>39185</v>
      </c>
      <c r="B11821" s="765">
        <v>5.01</v>
      </c>
    </row>
    <row r="11822" spans="1:2" x14ac:dyDescent="0.25">
      <c r="A11822" s="764">
        <v>39188</v>
      </c>
      <c r="B11822" s="765">
        <v>4.9800000000000004</v>
      </c>
    </row>
    <row r="11823" spans="1:2" x14ac:dyDescent="0.25">
      <c r="A11823" s="764">
        <v>39189</v>
      </c>
      <c r="B11823" s="765">
        <v>4.93</v>
      </c>
    </row>
    <row r="11824" spans="1:2" x14ac:dyDescent="0.25">
      <c r="A11824" s="764">
        <v>39190</v>
      </c>
      <c r="B11824" s="765">
        <v>4.9000000000000004</v>
      </c>
    </row>
    <row r="11825" spans="1:2" x14ac:dyDescent="0.25">
      <c r="A11825" s="764">
        <v>39191</v>
      </c>
      <c r="B11825" s="765">
        <v>4.92</v>
      </c>
    </row>
    <row r="11826" spans="1:2" x14ac:dyDescent="0.25">
      <c r="A11826" s="764">
        <v>39192</v>
      </c>
      <c r="B11826" s="765">
        <v>4.93</v>
      </c>
    </row>
    <row r="11827" spans="1:2" x14ac:dyDescent="0.25">
      <c r="A11827" s="764">
        <v>39195</v>
      </c>
      <c r="B11827" s="765">
        <v>4.91</v>
      </c>
    </row>
    <row r="11828" spans="1:2" x14ac:dyDescent="0.25">
      <c r="A11828" s="764">
        <v>39196</v>
      </c>
      <c r="B11828" s="765">
        <v>4.88</v>
      </c>
    </row>
    <row r="11829" spans="1:2" x14ac:dyDescent="0.25">
      <c r="A11829" s="764">
        <v>39197</v>
      </c>
      <c r="B11829" s="765">
        <v>4.91</v>
      </c>
    </row>
    <row r="11830" spans="1:2" x14ac:dyDescent="0.25">
      <c r="A11830" s="764">
        <v>39198</v>
      </c>
      <c r="B11830" s="765">
        <v>4.95</v>
      </c>
    </row>
    <row r="11831" spans="1:2" x14ac:dyDescent="0.25">
      <c r="A11831" s="764">
        <v>39199</v>
      </c>
      <c r="B11831" s="765">
        <v>4.96</v>
      </c>
    </row>
    <row r="11832" spans="1:2" x14ac:dyDescent="0.25">
      <c r="A11832" s="764">
        <v>39202</v>
      </c>
      <c r="B11832" s="765">
        <v>4.88</v>
      </c>
    </row>
    <row r="11833" spans="1:2" x14ac:dyDescent="0.25">
      <c r="A11833" s="764">
        <v>39203</v>
      </c>
      <c r="B11833" s="765">
        <v>4.8899999999999997</v>
      </c>
    </row>
    <row r="11834" spans="1:2" x14ac:dyDescent="0.25">
      <c r="A11834" s="764">
        <v>39204</v>
      </c>
      <c r="B11834" s="765">
        <v>4.8899999999999997</v>
      </c>
    </row>
    <row r="11835" spans="1:2" x14ac:dyDescent="0.25">
      <c r="A11835" s="764">
        <v>39205</v>
      </c>
      <c r="B11835" s="765">
        <v>4.91</v>
      </c>
    </row>
    <row r="11836" spans="1:2" x14ac:dyDescent="0.25">
      <c r="A11836" s="764">
        <v>39206</v>
      </c>
      <c r="B11836" s="765">
        <v>4.88</v>
      </c>
    </row>
    <row r="11837" spans="1:2" x14ac:dyDescent="0.25">
      <c r="A11837" s="764">
        <v>39209</v>
      </c>
      <c r="B11837" s="765">
        <v>4.8600000000000003</v>
      </c>
    </row>
    <row r="11838" spans="1:2" x14ac:dyDescent="0.25">
      <c r="A11838" s="764">
        <v>39210</v>
      </c>
      <c r="B11838" s="765">
        <v>4.87</v>
      </c>
    </row>
    <row r="11839" spans="1:2" x14ac:dyDescent="0.25">
      <c r="A11839" s="764">
        <v>39211</v>
      </c>
      <c r="B11839" s="765">
        <v>4.91</v>
      </c>
    </row>
    <row r="11840" spans="1:2" x14ac:dyDescent="0.25">
      <c r="A11840" s="764">
        <v>39212</v>
      </c>
      <c r="B11840" s="765">
        <v>4.9000000000000004</v>
      </c>
    </row>
    <row r="11841" spans="1:2" x14ac:dyDescent="0.25">
      <c r="A11841" s="764">
        <v>39213</v>
      </c>
      <c r="B11841" s="765">
        <v>4.92</v>
      </c>
    </row>
    <row r="11842" spans="1:2" x14ac:dyDescent="0.25">
      <c r="A11842" s="764">
        <v>39216</v>
      </c>
      <c r="B11842" s="765">
        <v>4.93</v>
      </c>
    </row>
    <row r="11843" spans="1:2" x14ac:dyDescent="0.25">
      <c r="A11843" s="764">
        <v>39217</v>
      </c>
      <c r="B11843" s="765">
        <v>4.95</v>
      </c>
    </row>
    <row r="11844" spans="1:2" x14ac:dyDescent="0.25">
      <c r="A11844" s="764">
        <v>39218</v>
      </c>
      <c r="B11844" s="765">
        <v>4.95</v>
      </c>
    </row>
    <row r="11845" spans="1:2" x14ac:dyDescent="0.25">
      <c r="A11845" s="764">
        <v>39219</v>
      </c>
      <c r="B11845" s="765">
        <v>4.99</v>
      </c>
    </row>
    <row r="11846" spans="1:2" x14ac:dyDescent="0.25">
      <c r="A11846" s="764">
        <v>39220</v>
      </c>
      <c r="B11846" s="765">
        <v>5.03</v>
      </c>
    </row>
    <row r="11847" spans="1:2" x14ac:dyDescent="0.25">
      <c r="A11847" s="764">
        <v>39223</v>
      </c>
      <c r="B11847" s="765">
        <v>5.0199999999999996</v>
      </c>
    </row>
    <row r="11848" spans="1:2" x14ac:dyDescent="0.25">
      <c r="A11848" s="764">
        <v>39224</v>
      </c>
      <c r="B11848" s="765">
        <v>5.0599999999999996</v>
      </c>
    </row>
    <row r="11849" spans="1:2" x14ac:dyDescent="0.25">
      <c r="A11849" s="764">
        <v>39225</v>
      </c>
      <c r="B11849" s="765">
        <v>5.09</v>
      </c>
    </row>
    <row r="11850" spans="1:2" x14ac:dyDescent="0.25">
      <c r="A11850" s="764">
        <v>39226</v>
      </c>
      <c r="B11850" s="765">
        <v>5.09</v>
      </c>
    </row>
    <row r="11851" spans="1:2" x14ac:dyDescent="0.25">
      <c r="A11851" s="764">
        <v>39227</v>
      </c>
      <c r="B11851" s="765">
        <v>5.09</v>
      </c>
    </row>
    <row r="11852" spans="1:2" x14ac:dyDescent="0.25">
      <c r="A11852" s="764">
        <v>39230</v>
      </c>
      <c r="B11852" s="765" t="e">
        <f>NA()</f>
        <v>#N/A</v>
      </c>
    </row>
    <row r="11853" spans="1:2" x14ac:dyDescent="0.25">
      <c r="A11853" s="764">
        <v>39231</v>
      </c>
      <c r="B11853" s="765">
        <v>5.09</v>
      </c>
    </row>
    <row r="11854" spans="1:2" x14ac:dyDescent="0.25">
      <c r="A11854" s="764">
        <v>39232</v>
      </c>
      <c r="B11854" s="765">
        <v>5.09</v>
      </c>
    </row>
    <row r="11855" spans="1:2" x14ac:dyDescent="0.25">
      <c r="A11855" s="764">
        <v>39233</v>
      </c>
      <c r="B11855" s="765">
        <v>5.0999999999999996</v>
      </c>
    </row>
    <row r="11856" spans="1:2" x14ac:dyDescent="0.25">
      <c r="A11856" s="764">
        <v>39234</v>
      </c>
      <c r="B11856" s="765">
        <v>5.15</v>
      </c>
    </row>
    <row r="11857" spans="1:2" x14ac:dyDescent="0.25">
      <c r="A11857" s="764">
        <v>39237</v>
      </c>
      <c r="B11857" s="765">
        <v>5.1100000000000003</v>
      </c>
    </row>
    <row r="11858" spans="1:2" x14ac:dyDescent="0.25">
      <c r="A11858" s="764">
        <v>39238</v>
      </c>
      <c r="B11858" s="765">
        <v>5.16</v>
      </c>
    </row>
    <row r="11859" spans="1:2" x14ac:dyDescent="0.25">
      <c r="A11859" s="764">
        <v>39239</v>
      </c>
      <c r="B11859" s="765">
        <v>5.17</v>
      </c>
    </row>
    <row r="11860" spans="1:2" x14ac:dyDescent="0.25">
      <c r="A11860" s="764">
        <v>39240</v>
      </c>
      <c r="B11860" s="765">
        <v>5.29</v>
      </c>
    </row>
    <row r="11861" spans="1:2" x14ac:dyDescent="0.25">
      <c r="A11861" s="764">
        <v>39241</v>
      </c>
      <c r="B11861" s="765">
        <v>5.3</v>
      </c>
    </row>
    <row r="11862" spans="1:2" x14ac:dyDescent="0.25">
      <c r="A11862" s="764">
        <v>39244</v>
      </c>
      <c r="B11862" s="765">
        <v>5.32</v>
      </c>
    </row>
    <row r="11863" spans="1:2" x14ac:dyDescent="0.25">
      <c r="A11863" s="764">
        <v>39245</v>
      </c>
      <c r="B11863" s="765">
        <v>5.44</v>
      </c>
    </row>
    <row r="11864" spans="1:2" x14ac:dyDescent="0.25">
      <c r="A11864" s="764">
        <v>39246</v>
      </c>
      <c r="B11864" s="765">
        <v>5.36</v>
      </c>
    </row>
    <row r="11865" spans="1:2" x14ac:dyDescent="0.25">
      <c r="A11865" s="764">
        <v>39247</v>
      </c>
      <c r="B11865" s="765">
        <v>5.39</v>
      </c>
    </row>
    <row r="11866" spans="1:2" x14ac:dyDescent="0.25">
      <c r="A11866" s="764">
        <v>39248</v>
      </c>
      <c r="B11866" s="765">
        <v>5.34</v>
      </c>
    </row>
    <row r="11867" spans="1:2" x14ac:dyDescent="0.25">
      <c r="A11867" s="764">
        <v>39251</v>
      </c>
      <c r="B11867" s="765">
        <v>5.34</v>
      </c>
    </row>
    <row r="11868" spans="1:2" x14ac:dyDescent="0.25">
      <c r="A11868" s="764">
        <v>39252</v>
      </c>
      <c r="B11868" s="765">
        <v>5.28</v>
      </c>
    </row>
    <row r="11869" spans="1:2" x14ac:dyDescent="0.25">
      <c r="A11869" s="764">
        <v>39253</v>
      </c>
      <c r="B11869" s="765">
        <v>5.32</v>
      </c>
    </row>
    <row r="11870" spans="1:2" x14ac:dyDescent="0.25">
      <c r="A11870" s="764">
        <v>39254</v>
      </c>
      <c r="B11870" s="765">
        <v>5.36</v>
      </c>
    </row>
    <row r="11871" spans="1:2" x14ac:dyDescent="0.25">
      <c r="A11871" s="764">
        <v>39255</v>
      </c>
      <c r="B11871" s="765">
        <v>5.34</v>
      </c>
    </row>
    <row r="11872" spans="1:2" x14ac:dyDescent="0.25">
      <c r="A11872" s="764">
        <v>39258</v>
      </c>
      <c r="B11872" s="765">
        <v>5.28</v>
      </c>
    </row>
    <row r="11873" spans="1:2" x14ac:dyDescent="0.25">
      <c r="A11873" s="764">
        <v>39259</v>
      </c>
      <c r="B11873" s="765">
        <v>5.31</v>
      </c>
    </row>
    <row r="11874" spans="1:2" x14ac:dyDescent="0.25">
      <c r="A11874" s="764">
        <v>39260</v>
      </c>
      <c r="B11874" s="765">
        <v>5.28</v>
      </c>
    </row>
    <row r="11875" spans="1:2" x14ac:dyDescent="0.25">
      <c r="A11875" s="764">
        <v>39261</v>
      </c>
      <c r="B11875" s="765">
        <v>5.3</v>
      </c>
    </row>
    <row r="11876" spans="1:2" x14ac:dyDescent="0.25">
      <c r="A11876" s="764">
        <v>39262</v>
      </c>
      <c r="B11876" s="765">
        <v>5.21</v>
      </c>
    </row>
    <row r="11877" spans="1:2" x14ac:dyDescent="0.25">
      <c r="A11877" s="764">
        <v>39265</v>
      </c>
      <c r="B11877" s="765">
        <v>5.18</v>
      </c>
    </row>
    <row r="11878" spans="1:2" x14ac:dyDescent="0.25">
      <c r="A11878" s="764">
        <v>39266</v>
      </c>
      <c r="B11878" s="765">
        <v>5.22</v>
      </c>
    </row>
    <row r="11879" spans="1:2" x14ac:dyDescent="0.25">
      <c r="A11879" s="764">
        <v>39267</v>
      </c>
      <c r="B11879" s="765" t="e">
        <f>NA()</f>
        <v>#N/A</v>
      </c>
    </row>
    <row r="11880" spans="1:2" x14ac:dyDescent="0.25">
      <c r="A11880" s="764">
        <v>39268</v>
      </c>
      <c r="B11880" s="765">
        <v>5.32</v>
      </c>
    </row>
    <row r="11881" spans="1:2" x14ac:dyDescent="0.25">
      <c r="A11881" s="764">
        <v>39269</v>
      </c>
      <c r="B11881" s="765">
        <v>5.36</v>
      </c>
    </row>
    <row r="11882" spans="1:2" x14ac:dyDescent="0.25">
      <c r="A11882" s="764">
        <v>39272</v>
      </c>
      <c r="B11882" s="765">
        <v>5.32</v>
      </c>
    </row>
    <row r="11883" spans="1:2" x14ac:dyDescent="0.25">
      <c r="A11883" s="764">
        <v>39273</v>
      </c>
      <c r="B11883" s="765">
        <v>5.21</v>
      </c>
    </row>
    <row r="11884" spans="1:2" x14ac:dyDescent="0.25">
      <c r="A11884" s="764">
        <v>39274</v>
      </c>
      <c r="B11884" s="765">
        <v>5.26</v>
      </c>
    </row>
    <row r="11885" spans="1:2" x14ac:dyDescent="0.25">
      <c r="A11885" s="764">
        <v>39275</v>
      </c>
      <c r="B11885" s="765">
        <v>5.29</v>
      </c>
    </row>
    <row r="11886" spans="1:2" x14ac:dyDescent="0.25">
      <c r="A11886" s="764">
        <v>39276</v>
      </c>
      <c r="B11886" s="765">
        <v>5.27</v>
      </c>
    </row>
    <row r="11887" spans="1:2" x14ac:dyDescent="0.25">
      <c r="A11887" s="764">
        <v>39279</v>
      </c>
      <c r="B11887" s="765">
        <v>5.21</v>
      </c>
    </row>
    <row r="11888" spans="1:2" x14ac:dyDescent="0.25">
      <c r="A11888" s="764">
        <v>39280</v>
      </c>
      <c r="B11888" s="765">
        <v>5.24</v>
      </c>
    </row>
    <row r="11889" spans="1:2" x14ac:dyDescent="0.25">
      <c r="A11889" s="764">
        <v>39281</v>
      </c>
      <c r="B11889" s="765">
        <v>5.18</v>
      </c>
    </row>
    <row r="11890" spans="1:2" x14ac:dyDescent="0.25">
      <c r="A11890" s="764">
        <v>39282</v>
      </c>
      <c r="B11890" s="765">
        <v>5.2</v>
      </c>
    </row>
    <row r="11891" spans="1:2" x14ac:dyDescent="0.25">
      <c r="A11891" s="764">
        <v>39283</v>
      </c>
      <c r="B11891" s="765">
        <v>5.14</v>
      </c>
    </row>
    <row r="11892" spans="1:2" x14ac:dyDescent="0.25">
      <c r="A11892" s="764">
        <v>39286</v>
      </c>
      <c r="B11892" s="765">
        <v>5.15</v>
      </c>
    </row>
    <row r="11893" spans="1:2" x14ac:dyDescent="0.25">
      <c r="A11893" s="764">
        <v>39287</v>
      </c>
      <c r="B11893" s="765">
        <v>5.13</v>
      </c>
    </row>
    <row r="11894" spans="1:2" x14ac:dyDescent="0.25">
      <c r="A11894" s="764">
        <v>39288</v>
      </c>
      <c r="B11894" s="765">
        <v>5.12</v>
      </c>
    </row>
    <row r="11895" spans="1:2" x14ac:dyDescent="0.25">
      <c r="A11895" s="764">
        <v>39289</v>
      </c>
      <c r="B11895" s="765">
        <v>5.0199999999999996</v>
      </c>
    </row>
    <row r="11896" spans="1:2" x14ac:dyDescent="0.25">
      <c r="A11896" s="764">
        <v>39290</v>
      </c>
      <c r="B11896" s="765">
        <v>5.03</v>
      </c>
    </row>
    <row r="11897" spans="1:2" x14ac:dyDescent="0.25">
      <c r="A11897" s="764">
        <v>39293</v>
      </c>
      <c r="B11897" s="765">
        <v>5.05</v>
      </c>
    </row>
    <row r="11898" spans="1:2" x14ac:dyDescent="0.25">
      <c r="A11898" s="764">
        <v>39294</v>
      </c>
      <c r="B11898" s="765">
        <v>5</v>
      </c>
    </row>
    <row r="11899" spans="1:2" x14ac:dyDescent="0.25">
      <c r="A11899" s="764">
        <v>39295</v>
      </c>
      <c r="B11899" s="765">
        <v>4.99</v>
      </c>
    </row>
    <row r="11900" spans="1:2" x14ac:dyDescent="0.25">
      <c r="A11900" s="764">
        <v>39296</v>
      </c>
      <c r="B11900" s="765">
        <v>5</v>
      </c>
    </row>
    <row r="11901" spans="1:2" x14ac:dyDescent="0.25">
      <c r="A11901" s="764">
        <v>39297</v>
      </c>
      <c r="B11901" s="765">
        <v>4.96</v>
      </c>
    </row>
    <row r="11902" spans="1:2" x14ac:dyDescent="0.25">
      <c r="A11902" s="764">
        <v>39300</v>
      </c>
      <c r="B11902" s="765">
        <v>4.9800000000000004</v>
      </c>
    </row>
    <row r="11903" spans="1:2" x14ac:dyDescent="0.25">
      <c r="A11903" s="764">
        <v>39301</v>
      </c>
      <c r="B11903" s="765">
        <v>5.01</v>
      </c>
    </row>
    <row r="11904" spans="1:2" x14ac:dyDescent="0.25">
      <c r="A11904" s="764">
        <v>39302</v>
      </c>
      <c r="B11904" s="765">
        <v>5.1100000000000003</v>
      </c>
    </row>
    <row r="11905" spans="1:2" x14ac:dyDescent="0.25">
      <c r="A11905" s="764">
        <v>39303</v>
      </c>
      <c r="B11905" s="765">
        <v>5.0999999999999996</v>
      </c>
    </row>
    <row r="11906" spans="1:2" x14ac:dyDescent="0.25">
      <c r="A11906" s="764">
        <v>39304</v>
      </c>
      <c r="B11906" s="765">
        <v>5.1100000000000003</v>
      </c>
    </row>
    <row r="11907" spans="1:2" x14ac:dyDescent="0.25">
      <c r="A11907" s="764">
        <v>39307</v>
      </c>
      <c r="B11907" s="765">
        <v>5.09</v>
      </c>
    </row>
    <row r="11908" spans="1:2" x14ac:dyDescent="0.25">
      <c r="A11908" s="764">
        <v>39308</v>
      </c>
      <c r="B11908" s="765">
        <v>5.0599999999999996</v>
      </c>
    </row>
    <row r="11909" spans="1:2" x14ac:dyDescent="0.25">
      <c r="A11909" s="764">
        <v>39309</v>
      </c>
      <c r="B11909" s="765">
        <v>5.07</v>
      </c>
    </row>
    <row r="11910" spans="1:2" x14ac:dyDescent="0.25">
      <c r="A11910" s="764">
        <v>39310</v>
      </c>
      <c r="B11910" s="765">
        <v>4.99</v>
      </c>
    </row>
    <row r="11911" spans="1:2" x14ac:dyDescent="0.25">
      <c r="A11911" s="764">
        <v>39311</v>
      </c>
      <c r="B11911" s="765">
        <v>5.0599999999999996</v>
      </c>
    </row>
    <row r="11912" spans="1:2" x14ac:dyDescent="0.25">
      <c r="A11912" s="764">
        <v>39314</v>
      </c>
      <c r="B11912" s="765">
        <v>5.04</v>
      </c>
    </row>
    <row r="11913" spans="1:2" x14ac:dyDescent="0.25">
      <c r="A11913" s="764">
        <v>39315</v>
      </c>
      <c r="B11913" s="765">
        <v>5</v>
      </c>
    </row>
    <row r="11914" spans="1:2" x14ac:dyDescent="0.25">
      <c r="A11914" s="764">
        <v>39316</v>
      </c>
      <c r="B11914" s="765">
        <v>5.01</v>
      </c>
    </row>
    <row r="11915" spans="1:2" x14ac:dyDescent="0.25">
      <c r="A11915" s="764">
        <v>39317</v>
      </c>
      <c r="B11915" s="765">
        <v>4.9800000000000004</v>
      </c>
    </row>
    <row r="11916" spans="1:2" x14ac:dyDescent="0.25">
      <c r="A11916" s="764">
        <v>39318</v>
      </c>
      <c r="B11916" s="765">
        <v>4.95</v>
      </c>
    </row>
    <row r="11917" spans="1:2" x14ac:dyDescent="0.25">
      <c r="A11917" s="764">
        <v>39321</v>
      </c>
      <c r="B11917" s="765">
        <v>4.92</v>
      </c>
    </row>
    <row r="11918" spans="1:2" x14ac:dyDescent="0.25">
      <c r="A11918" s="764">
        <v>39322</v>
      </c>
      <c r="B11918" s="765">
        <v>4.9000000000000004</v>
      </c>
    </row>
    <row r="11919" spans="1:2" x14ac:dyDescent="0.25">
      <c r="A11919" s="764">
        <v>39323</v>
      </c>
      <c r="B11919" s="765">
        <v>4.93</v>
      </c>
    </row>
    <row r="11920" spans="1:2" x14ac:dyDescent="0.25">
      <c r="A11920" s="764">
        <v>39324</v>
      </c>
      <c r="B11920" s="765">
        <v>4.87</v>
      </c>
    </row>
    <row r="11921" spans="1:2" x14ac:dyDescent="0.25">
      <c r="A11921" s="764">
        <v>39325</v>
      </c>
      <c r="B11921" s="765">
        <v>4.87</v>
      </c>
    </row>
    <row r="11922" spans="1:2" x14ac:dyDescent="0.25">
      <c r="A11922" s="764">
        <v>39328</v>
      </c>
      <c r="B11922" s="765" t="e">
        <f>NA()</f>
        <v>#N/A</v>
      </c>
    </row>
    <row r="11923" spans="1:2" x14ac:dyDescent="0.25">
      <c r="A11923" s="764">
        <v>39329</v>
      </c>
      <c r="B11923" s="765">
        <v>4.88</v>
      </c>
    </row>
    <row r="11924" spans="1:2" x14ac:dyDescent="0.25">
      <c r="A11924" s="764">
        <v>39330</v>
      </c>
      <c r="B11924" s="765">
        <v>4.82</v>
      </c>
    </row>
    <row r="11925" spans="1:2" x14ac:dyDescent="0.25">
      <c r="A11925" s="764">
        <v>39331</v>
      </c>
      <c r="B11925" s="765">
        <v>4.84</v>
      </c>
    </row>
    <row r="11926" spans="1:2" x14ac:dyDescent="0.25">
      <c r="A11926" s="764">
        <v>39332</v>
      </c>
      <c r="B11926" s="765">
        <v>4.7300000000000004</v>
      </c>
    </row>
    <row r="11927" spans="1:2" x14ac:dyDescent="0.25">
      <c r="A11927" s="764">
        <v>39335</v>
      </c>
      <c r="B11927" s="765">
        <v>4.68</v>
      </c>
    </row>
    <row r="11928" spans="1:2" x14ac:dyDescent="0.25">
      <c r="A11928" s="764">
        <v>39336</v>
      </c>
      <c r="B11928" s="765">
        <v>4.68</v>
      </c>
    </row>
    <row r="11929" spans="1:2" x14ac:dyDescent="0.25">
      <c r="A11929" s="764">
        <v>39337</v>
      </c>
      <c r="B11929" s="765">
        <v>4.72</v>
      </c>
    </row>
    <row r="11930" spans="1:2" x14ac:dyDescent="0.25">
      <c r="A11930" s="764">
        <v>39338</v>
      </c>
      <c r="B11930" s="765">
        <v>4.79</v>
      </c>
    </row>
    <row r="11931" spans="1:2" x14ac:dyDescent="0.25">
      <c r="A11931" s="764">
        <v>39339</v>
      </c>
      <c r="B11931" s="765">
        <v>4.7699999999999996</v>
      </c>
    </row>
    <row r="11932" spans="1:2" x14ac:dyDescent="0.25">
      <c r="A11932" s="764">
        <v>39342</v>
      </c>
      <c r="B11932" s="765">
        <v>4.76</v>
      </c>
    </row>
    <row r="11933" spans="1:2" x14ac:dyDescent="0.25">
      <c r="A11933" s="764">
        <v>39343</v>
      </c>
      <c r="B11933" s="765">
        <v>4.8099999999999996</v>
      </c>
    </row>
    <row r="11934" spans="1:2" x14ac:dyDescent="0.25">
      <c r="A11934" s="764">
        <v>39344</v>
      </c>
      <c r="B11934" s="765">
        <v>4.8600000000000003</v>
      </c>
    </row>
    <row r="11935" spans="1:2" x14ac:dyDescent="0.25">
      <c r="A11935" s="764">
        <v>39345</v>
      </c>
      <c r="B11935" s="765">
        <v>4.99</v>
      </c>
    </row>
    <row r="11936" spans="1:2" x14ac:dyDescent="0.25">
      <c r="A11936" s="764">
        <v>39346</v>
      </c>
      <c r="B11936" s="765">
        <v>4.95</v>
      </c>
    </row>
    <row r="11937" spans="1:2" x14ac:dyDescent="0.25">
      <c r="A11937" s="764">
        <v>39349</v>
      </c>
      <c r="B11937" s="765">
        <v>4.9400000000000004</v>
      </c>
    </row>
    <row r="11938" spans="1:2" x14ac:dyDescent="0.25">
      <c r="A11938" s="764">
        <v>39350</v>
      </c>
      <c r="B11938" s="765">
        <v>4.9400000000000004</v>
      </c>
    </row>
    <row r="11939" spans="1:2" x14ac:dyDescent="0.25">
      <c r="A11939" s="764">
        <v>39351</v>
      </c>
      <c r="B11939" s="765">
        <v>4.95</v>
      </c>
    </row>
    <row r="11940" spans="1:2" x14ac:dyDescent="0.25">
      <c r="A11940" s="764">
        <v>39352</v>
      </c>
      <c r="B11940" s="765">
        <v>4.8899999999999997</v>
      </c>
    </row>
    <row r="11941" spans="1:2" x14ac:dyDescent="0.25">
      <c r="A11941" s="764">
        <v>39353</v>
      </c>
      <c r="B11941" s="765">
        <v>4.8899999999999997</v>
      </c>
    </row>
    <row r="11942" spans="1:2" x14ac:dyDescent="0.25">
      <c r="A11942" s="764">
        <v>39356</v>
      </c>
      <c r="B11942" s="765">
        <v>4.8499999999999996</v>
      </c>
    </row>
    <row r="11943" spans="1:2" x14ac:dyDescent="0.25">
      <c r="A11943" s="764">
        <v>39357</v>
      </c>
      <c r="B11943" s="765">
        <v>4.83</v>
      </c>
    </row>
    <row r="11944" spans="1:2" x14ac:dyDescent="0.25">
      <c r="A11944" s="764">
        <v>39358</v>
      </c>
      <c r="B11944" s="765">
        <v>4.8499999999999996</v>
      </c>
    </row>
    <row r="11945" spans="1:2" x14ac:dyDescent="0.25">
      <c r="A11945" s="764">
        <v>39359</v>
      </c>
      <c r="B11945" s="765">
        <v>4.83</v>
      </c>
    </row>
    <row r="11946" spans="1:2" x14ac:dyDescent="0.25">
      <c r="A11946" s="764">
        <v>39360</v>
      </c>
      <c r="B11946" s="765">
        <v>4.9400000000000004</v>
      </c>
    </row>
    <row r="11947" spans="1:2" x14ac:dyDescent="0.25">
      <c r="A11947" s="764">
        <v>39363</v>
      </c>
      <c r="B11947" s="765" t="e">
        <f>NA()</f>
        <v>#N/A</v>
      </c>
    </row>
    <row r="11948" spans="1:2" x14ac:dyDescent="0.25">
      <c r="A11948" s="764">
        <v>39364</v>
      </c>
      <c r="B11948" s="765">
        <v>4.93</v>
      </c>
    </row>
    <row r="11949" spans="1:2" x14ac:dyDescent="0.25">
      <c r="A11949" s="764">
        <v>39365</v>
      </c>
      <c r="B11949" s="765">
        <v>4.93</v>
      </c>
    </row>
    <row r="11950" spans="1:2" x14ac:dyDescent="0.25">
      <c r="A11950" s="764">
        <v>39366</v>
      </c>
      <c r="B11950" s="765">
        <v>4.95</v>
      </c>
    </row>
    <row r="11951" spans="1:2" x14ac:dyDescent="0.25">
      <c r="A11951" s="764">
        <v>39367</v>
      </c>
      <c r="B11951" s="765">
        <v>4.9800000000000004</v>
      </c>
    </row>
    <row r="11952" spans="1:2" x14ac:dyDescent="0.25">
      <c r="A11952" s="764">
        <v>39370</v>
      </c>
      <c r="B11952" s="765">
        <v>4.9800000000000004</v>
      </c>
    </row>
    <row r="11953" spans="1:2" x14ac:dyDescent="0.25">
      <c r="A11953" s="764">
        <v>39371</v>
      </c>
      <c r="B11953" s="765">
        <v>4.97</v>
      </c>
    </row>
    <row r="11954" spans="1:2" x14ac:dyDescent="0.25">
      <c r="A11954" s="764">
        <v>39372</v>
      </c>
      <c r="B11954" s="765">
        <v>4.88</v>
      </c>
    </row>
    <row r="11955" spans="1:2" x14ac:dyDescent="0.25">
      <c r="A11955" s="764">
        <v>39373</v>
      </c>
      <c r="B11955" s="765">
        <v>4.84</v>
      </c>
    </row>
    <row r="11956" spans="1:2" x14ac:dyDescent="0.25">
      <c r="A11956" s="764">
        <v>39374</v>
      </c>
      <c r="B11956" s="765">
        <v>4.74</v>
      </c>
    </row>
    <row r="11957" spans="1:2" x14ac:dyDescent="0.25">
      <c r="A11957" s="764">
        <v>39377</v>
      </c>
      <c r="B11957" s="765">
        <v>4.7300000000000004</v>
      </c>
    </row>
    <row r="11958" spans="1:2" x14ac:dyDescent="0.25">
      <c r="A11958" s="764">
        <v>39378</v>
      </c>
      <c r="B11958" s="765">
        <v>4.74</v>
      </c>
    </row>
    <row r="11959" spans="1:2" x14ac:dyDescent="0.25">
      <c r="A11959" s="764">
        <v>39379</v>
      </c>
      <c r="B11959" s="765">
        <v>4.6900000000000004</v>
      </c>
    </row>
    <row r="11960" spans="1:2" x14ac:dyDescent="0.25">
      <c r="A11960" s="764">
        <v>39380</v>
      </c>
      <c r="B11960" s="765">
        <v>4.7</v>
      </c>
    </row>
    <row r="11961" spans="1:2" x14ac:dyDescent="0.25">
      <c r="A11961" s="764">
        <v>39381</v>
      </c>
      <c r="B11961" s="765">
        <v>4.7300000000000004</v>
      </c>
    </row>
    <row r="11962" spans="1:2" x14ac:dyDescent="0.25">
      <c r="A11962" s="764">
        <v>39384</v>
      </c>
      <c r="B11962" s="765">
        <v>4.71</v>
      </c>
    </row>
    <row r="11963" spans="1:2" x14ac:dyDescent="0.25">
      <c r="A11963" s="764">
        <v>39385</v>
      </c>
      <c r="B11963" s="765">
        <v>4.72</v>
      </c>
    </row>
    <row r="11964" spans="1:2" x14ac:dyDescent="0.25">
      <c r="A11964" s="764">
        <v>39386</v>
      </c>
      <c r="B11964" s="765">
        <v>4.79</v>
      </c>
    </row>
    <row r="11965" spans="1:2" x14ac:dyDescent="0.25">
      <c r="A11965" s="764">
        <v>39387</v>
      </c>
      <c r="B11965" s="765">
        <v>4.6900000000000004</v>
      </c>
    </row>
    <row r="11966" spans="1:2" x14ac:dyDescent="0.25">
      <c r="A11966" s="764">
        <v>39388</v>
      </c>
      <c r="B11966" s="765">
        <v>4.6500000000000004</v>
      </c>
    </row>
    <row r="11967" spans="1:2" x14ac:dyDescent="0.25">
      <c r="A11967" s="764">
        <v>39391</v>
      </c>
      <c r="B11967" s="765">
        <v>4.67</v>
      </c>
    </row>
    <row r="11968" spans="1:2" x14ac:dyDescent="0.25">
      <c r="A11968" s="764">
        <v>39392</v>
      </c>
      <c r="B11968" s="765">
        <v>4.7</v>
      </c>
    </row>
    <row r="11969" spans="1:2" x14ac:dyDescent="0.25">
      <c r="A11969" s="764">
        <v>39393</v>
      </c>
      <c r="B11969" s="765">
        <v>4.71</v>
      </c>
    </row>
    <row r="11970" spans="1:2" x14ac:dyDescent="0.25">
      <c r="A11970" s="764">
        <v>39394</v>
      </c>
      <c r="B11970" s="765">
        <v>4.7</v>
      </c>
    </row>
    <row r="11971" spans="1:2" x14ac:dyDescent="0.25">
      <c r="A11971" s="764">
        <v>39395</v>
      </c>
      <c r="B11971" s="765">
        <v>4.6399999999999997</v>
      </c>
    </row>
    <row r="11972" spans="1:2" x14ac:dyDescent="0.25">
      <c r="A11972" s="764">
        <v>39398</v>
      </c>
      <c r="B11972" s="765" t="e">
        <f>NA()</f>
        <v>#N/A</v>
      </c>
    </row>
    <row r="11973" spans="1:2" x14ac:dyDescent="0.25">
      <c r="A11973" s="764">
        <v>39399</v>
      </c>
      <c r="B11973" s="765">
        <v>4.6399999999999997</v>
      </c>
    </row>
    <row r="11974" spans="1:2" x14ac:dyDescent="0.25">
      <c r="A11974" s="764">
        <v>39400</v>
      </c>
      <c r="B11974" s="765">
        <v>4.6500000000000004</v>
      </c>
    </row>
    <row r="11975" spans="1:2" x14ac:dyDescent="0.25">
      <c r="A11975" s="764">
        <v>39401</v>
      </c>
      <c r="B11975" s="765">
        <v>4.58</v>
      </c>
    </row>
    <row r="11976" spans="1:2" x14ac:dyDescent="0.25">
      <c r="A11976" s="764">
        <v>39402</v>
      </c>
      <c r="B11976" s="765">
        <v>4.5599999999999996</v>
      </c>
    </row>
    <row r="11977" spans="1:2" x14ac:dyDescent="0.25">
      <c r="A11977" s="764">
        <v>39405</v>
      </c>
      <c r="B11977" s="765">
        <v>4.5</v>
      </c>
    </row>
    <row r="11978" spans="1:2" x14ac:dyDescent="0.25">
      <c r="A11978" s="764">
        <v>39406</v>
      </c>
      <c r="B11978" s="765">
        <v>4.51</v>
      </c>
    </row>
    <row r="11979" spans="1:2" x14ac:dyDescent="0.25">
      <c r="A11979" s="764">
        <v>39407</v>
      </c>
      <c r="B11979" s="765">
        <v>4.49</v>
      </c>
    </row>
    <row r="11980" spans="1:2" x14ac:dyDescent="0.25">
      <c r="A11980" s="764">
        <v>39408</v>
      </c>
      <c r="B11980" s="765" t="e">
        <f>NA()</f>
        <v>#N/A</v>
      </c>
    </row>
    <row r="11981" spans="1:2" x14ac:dyDescent="0.25">
      <c r="A11981" s="764">
        <v>39409</v>
      </c>
      <c r="B11981" s="765">
        <v>4.46</v>
      </c>
    </row>
    <row r="11982" spans="1:2" x14ac:dyDescent="0.25">
      <c r="A11982" s="764">
        <v>39412</v>
      </c>
      <c r="B11982" s="765">
        <v>4.29</v>
      </c>
    </row>
    <row r="11983" spans="1:2" x14ac:dyDescent="0.25">
      <c r="A11983" s="764">
        <v>39413</v>
      </c>
      <c r="B11983" s="765">
        <v>4.4000000000000004</v>
      </c>
    </row>
    <row r="11984" spans="1:2" x14ac:dyDescent="0.25">
      <c r="A11984" s="764">
        <v>39414</v>
      </c>
      <c r="B11984" s="765">
        <v>4.46</v>
      </c>
    </row>
    <row r="11985" spans="1:2" x14ac:dyDescent="0.25">
      <c r="A11985" s="764">
        <v>39415</v>
      </c>
      <c r="B11985" s="765">
        <v>4.3899999999999997</v>
      </c>
    </row>
    <row r="11986" spans="1:2" x14ac:dyDescent="0.25">
      <c r="A11986" s="764">
        <v>39416</v>
      </c>
      <c r="B11986" s="765">
        <v>4.4400000000000004</v>
      </c>
    </row>
    <row r="11987" spans="1:2" x14ac:dyDescent="0.25">
      <c r="A11987" s="764">
        <v>39419</v>
      </c>
      <c r="B11987" s="765">
        <v>4.38</v>
      </c>
    </row>
    <row r="11988" spans="1:2" x14ac:dyDescent="0.25">
      <c r="A11988" s="764">
        <v>39420</v>
      </c>
      <c r="B11988" s="765">
        <v>4.38</v>
      </c>
    </row>
    <row r="11989" spans="1:2" x14ac:dyDescent="0.25">
      <c r="A11989" s="764">
        <v>39421</v>
      </c>
      <c r="B11989" s="765">
        <v>4.42</v>
      </c>
    </row>
    <row r="11990" spans="1:2" x14ac:dyDescent="0.25">
      <c r="A11990" s="764">
        <v>39422</v>
      </c>
      <c r="B11990" s="765">
        <v>4.5199999999999996</v>
      </c>
    </row>
    <row r="11991" spans="1:2" x14ac:dyDescent="0.25">
      <c r="A11991" s="764">
        <v>39423</v>
      </c>
      <c r="B11991" s="765">
        <v>4.62</v>
      </c>
    </row>
    <row r="11992" spans="1:2" x14ac:dyDescent="0.25">
      <c r="A11992" s="764">
        <v>39426</v>
      </c>
      <c r="B11992" s="765">
        <v>4.6399999999999997</v>
      </c>
    </row>
    <row r="11993" spans="1:2" x14ac:dyDescent="0.25">
      <c r="A11993" s="764">
        <v>39427</v>
      </c>
      <c r="B11993" s="765">
        <v>4.51</v>
      </c>
    </row>
    <row r="11994" spans="1:2" x14ac:dyDescent="0.25">
      <c r="A11994" s="764">
        <v>39428</v>
      </c>
      <c r="B11994" s="765">
        <v>4.55</v>
      </c>
    </row>
    <row r="11995" spans="1:2" x14ac:dyDescent="0.25">
      <c r="A11995" s="764">
        <v>39429</v>
      </c>
      <c r="B11995" s="765">
        <v>4.66</v>
      </c>
    </row>
    <row r="11996" spans="1:2" x14ac:dyDescent="0.25">
      <c r="A11996" s="764">
        <v>39430</v>
      </c>
      <c r="B11996" s="765">
        <v>4.71</v>
      </c>
    </row>
    <row r="11997" spans="1:2" x14ac:dyDescent="0.25">
      <c r="A11997" s="764">
        <v>39433</v>
      </c>
      <c r="B11997" s="765">
        <v>4.67</v>
      </c>
    </row>
    <row r="11998" spans="1:2" x14ac:dyDescent="0.25">
      <c r="A11998" s="764">
        <v>39434</v>
      </c>
      <c r="B11998" s="765">
        <v>4.5999999999999996</v>
      </c>
    </row>
    <row r="11999" spans="1:2" x14ac:dyDescent="0.25">
      <c r="A11999" s="764">
        <v>39435</v>
      </c>
      <c r="B11999" s="765">
        <v>4.5199999999999996</v>
      </c>
    </row>
    <row r="12000" spans="1:2" x14ac:dyDescent="0.25">
      <c r="A12000" s="764">
        <v>39436</v>
      </c>
      <c r="B12000" s="765">
        <v>4.5</v>
      </c>
    </row>
    <row r="12001" spans="1:2" x14ac:dyDescent="0.25">
      <c r="A12001" s="764">
        <v>39437</v>
      </c>
      <c r="B12001" s="765">
        <v>4.62</v>
      </c>
    </row>
    <row r="12002" spans="1:2" x14ac:dyDescent="0.25">
      <c r="A12002" s="764">
        <v>39440</v>
      </c>
      <c r="B12002" s="765">
        <v>4.67</v>
      </c>
    </row>
    <row r="12003" spans="1:2" x14ac:dyDescent="0.25">
      <c r="A12003" s="764">
        <v>39441</v>
      </c>
      <c r="B12003" s="765" t="e">
        <f>NA()</f>
        <v>#N/A</v>
      </c>
    </row>
    <row r="12004" spans="1:2" x14ac:dyDescent="0.25">
      <c r="A12004" s="764">
        <v>39442</v>
      </c>
      <c r="B12004" s="765">
        <v>4.7300000000000004</v>
      </c>
    </row>
    <row r="12005" spans="1:2" x14ac:dyDescent="0.25">
      <c r="A12005" s="764">
        <v>39443</v>
      </c>
      <c r="B12005" s="765">
        <v>4.66</v>
      </c>
    </row>
    <row r="12006" spans="1:2" x14ac:dyDescent="0.25">
      <c r="A12006" s="764">
        <v>39444</v>
      </c>
      <c r="B12006" s="765">
        <v>4.5599999999999996</v>
      </c>
    </row>
    <row r="12007" spans="1:2" x14ac:dyDescent="0.25">
      <c r="A12007" s="764">
        <v>39447</v>
      </c>
      <c r="B12007" s="765">
        <v>4.5</v>
      </c>
    </row>
    <row r="12008" spans="1:2" x14ac:dyDescent="0.25">
      <c r="A12008" s="764">
        <v>39448</v>
      </c>
      <c r="B12008" s="765" t="e">
        <f>NA()</f>
        <v>#N/A</v>
      </c>
    </row>
    <row r="12009" spans="1:2" x14ac:dyDescent="0.25">
      <c r="A12009" s="764">
        <v>39449</v>
      </c>
      <c r="B12009" s="765">
        <v>4.3899999999999997</v>
      </c>
    </row>
    <row r="12010" spans="1:2" x14ac:dyDescent="0.25">
      <c r="A12010" s="764">
        <v>39450</v>
      </c>
      <c r="B12010" s="765">
        <v>4.41</v>
      </c>
    </row>
    <row r="12011" spans="1:2" x14ac:dyDescent="0.25">
      <c r="A12011" s="764">
        <v>39451</v>
      </c>
      <c r="B12011" s="765">
        <v>4.4000000000000004</v>
      </c>
    </row>
    <row r="12012" spans="1:2" x14ac:dyDescent="0.25">
      <c r="A12012" s="764">
        <v>39454</v>
      </c>
      <c r="B12012" s="765">
        <v>4.37</v>
      </c>
    </row>
    <row r="12013" spans="1:2" x14ac:dyDescent="0.25">
      <c r="A12013" s="764">
        <v>39455</v>
      </c>
      <c r="B12013" s="765">
        <v>4.3899999999999997</v>
      </c>
    </row>
    <row r="12014" spans="1:2" x14ac:dyDescent="0.25">
      <c r="A12014" s="764">
        <v>39456</v>
      </c>
      <c r="B12014" s="765">
        <v>4.3499999999999996</v>
      </c>
    </row>
    <row r="12015" spans="1:2" x14ac:dyDescent="0.25">
      <c r="A12015" s="764">
        <v>39457</v>
      </c>
      <c r="B12015" s="765">
        <v>4.47</v>
      </c>
    </row>
    <row r="12016" spans="1:2" x14ac:dyDescent="0.25">
      <c r="A12016" s="764">
        <v>39458</v>
      </c>
      <c r="B12016" s="765">
        <v>4.4000000000000004</v>
      </c>
    </row>
    <row r="12017" spans="1:2" x14ac:dyDescent="0.25">
      <c r="A12017" s="764">
        <v>39461</v>
      </c>
      <c r="B12017" s="765">
        <v>4.3899999999999997</v>
      </c>
    </row>
    <row r="12018" spans="1:2" x14ac:dyDescent="0.25">
      <c r="A12018" s="764">
        <v>39462</v>
      </c>
      <c r="B12018" s="765">
        <v>4.3</v>
      </c>
    </row>
    <row r="12019" spans="1:2" x14ac:dyDescent="0.25">
      <c r="A12019" s="764">
        <v>39463</v>
      </c>
      <c r="B12019" s="765">
        <v>4.34</v>
      </c>
    </row>
    <row r="12020" spans="1:2" x14ac:dyDescent="0.25">
      <c r="A12020" s="764">
        <v>39464</v>
      </c>
      <c r="B12020" s="765">
        <v>4.2699999999999996</v>
      </c>
    </row>
    <row r="12021" spans="1:2" x14ac:dyDescent="0.25">
      <c r="A12021" s="764">
        <v>39465</v>
      </c>
      <c r="B12021" s="765">
        <v>4.3</v>
      </c>
    </row>
    <row r="12022" spans="1:2" x14ac:dyDescent="0.25">
      <c r="A12022" s="764">
        <v>39468</v>
      </c>
      <c r="B12022" s="765" t="e">
        <f>NA()</f>
        <v>#N/A</v>
      </c>
    </row>
    <row r="12023" spans="1:2" x14ac:dyDescent="0.25">
      <c r="A12023" s="764">
        <v>39469</v>
      </c>
      <c r="B12023" s="765">
        <v>4.2300000000000004</v>
      </c>
    </row>
    <row r="12024" spans="1:2" x14ac:dyDescent="0.25">
      <c r="A12024" s="764">
        <v>39470</v>
      </c>
      <c r="B12024" s="765">
        <v>4.2300000000000004</v>
      </c>
    </row>
    <row r="12025" spans="1:2" x14ac:dyDescent="0.25">
      <c r="A12025" s="764">
        <v>39471</v>
      </c>
      <c r="B12025" s="765">
        <v>4.37</v>
      </c>
    </row>
    <row r="12026" spans="1:2" x14ac:dyDescent="0.25">
      <c r="A12026" s="764">
        <v>39472</v>
      </c>
      <c r="B12026" s="765">
        <v>4.3</v>
      </c>
    </row>
    <row r="12027" spans="1:2" x14ac:dyDescent="0.25">
      <c r="A12027" s="764">
        <v>39475</v>
      </c>
      <c r="B12027" s="765">
        <v>4.3</v>
      </c>
    </row>
    <row r="12028" spans="1:2" x14ac:dyDescent="0.25">
      <c r="A12028" s="764">
        <v>39476</v>
      </c>
      <c r="B12028" s="765">
        <v>4.3499999999999996</v>
      </c>
    </row>
    <row r="12029" spans="1:2" x14ac:dyDescent="0.25">
      <c r="A12029" s="764">
        <v>39477</v>
      </c>
      <c r="B12029" s="765">
        <v>4.45</v>
      </c>
    </row>
    <row r="12030" spans="1:2" x14ac:dyDescent="0.25">
      <c r="A12030" s="764">
        <v>39478</v>
      </c>
      <c r="B12030" s="765">
        <v>4.3499999999999996</v>
      </c>
    </row>
    <row r="12031" spans="1:2" x14ac:dyDescent="0.25">
      <c r="A12031" s="764">
        <v>39479</v>
      </c>
      <c r="B12031" s="765">
        <v>4.3099999999999996</v>
      </c>
    </row>
    <row r="12032" spans="1:2" x14ac:dyDescent="0.25">
      <c r="A12032" s="764">
        <v>39482</v>
      </c>
      <c r="B12032" s="765">
        <v>4.37</v>
      </c>
    </row>
    <row r="12033" spans="1:2" x14ac:dyDescent="0.25">
      <c r="A12033" s="764">
        <v>39483</v>
      </c>
      <c r="B12033" s="765">
        <v>4.32</v>
      </c>
    </row>
    <row r="12034" spans="1:2" x14ac:dyDescent="0.25">
      <c r="A12034" s="764">
        <v>39484</v>
      </c>
      <c r="B12034" s="765">
        <v>4.3600000000000003</v>
      </c>
    </row>
    <row r="12035" spans="1:2" x14ac:dyDescent="0.25">
      <c r="A12035" s="764">
        <v>39485</v>
      </c>
      <c r="B12035" s="765">
        <v>4.5</v>
      </c>
    </row>
    <row r="12036" spans="1:2" x14ac:dyDescent="0.25">
      <c r="A12036" s="764">
        <v>39486</v>
      </c>
      <c r="B12036" s="765">
        <v>4.41</v>
      </c>
    </row>
    <row r="12037" spans="1:2" x14ac:dyDescent="0.25">
      <c r="A12037" s="764">
        <v>39489</v>
      </c>
      <c r="B12037" s="765">
        <v>4.38</v>
      </c>
    </row>
    <row r="12038" spans="1:2" x14ac:dyDescent="0.25">
      <c r="A12038" s="764">
        <v>39490</v>
      </c>
      <c r="B12038" s="765">
        <v>4.43</v>
      </c>
    </row>
    <row r="12039" spans="1:2" x14ac:dyDescent="0.25">
      <c r="A12039" s="764">
        <v>39491</v>
      </c>
      <c r="B12039" s="765">
        <v>4.4800000000000004</v>
      </c>
    </row>
    <row r="12040" spans="1:2" x14ac:dyDescent="0.25">
      <c r="A12040" s="764">
        <v>39492</v>
      </c>
      <c r="B12040" s="765">
        <v>4.63</v>
      </c>
    </row>
    <row r="12041" spans="1:2" x14ac:dyDescent="0.25">
      <c r="A12041" s="764">
        <v>39493</v>
      </c>
      <c r="B12041" s="765">
        <v>4.55</v>
      </c>
    </row>
    <row r="12042" spans="1:2" x14ac:dyDescent="0.25">
      <c r="A12042" s="764">
        <v>39496</v>
      </c>
      <c r="B12042" s="765" t="e">
        <f>NA()</f>
        <v>#N/A</v>
      </c>
    </row>
    <row r="12043" spans="1:2" x14ac:dyDescent="0.25">
      <c r="A12043" s="764">
        <v>39497</v>
      </c>
      <c r="B12043" s="765">
        <v>4.63</v>
      </c>
    </row>
    <row r="12044" spans="1:2" x14ac:dyDescent="0.25">
      <c r="A12044" s="764">
        <v>39498</v>
      </c>
      <c r="B12044" s="765">
        <v>4.63</v>
      </c>
    </row>
    <row r="12045" spans="1:2" x14ac:dyDescent="0.25">
      <c r="A12045" s="764">
        <v>39499</v>
      </c>
      <c r="B12045" s="765">
        <v>4.5199999999999996</v>
      </c>
    </row>
    <row r="12046" spans="1:2" x14ac:dyDescent="0.25">
      <c r="A12046" s="764">
        <v>39500</v>
      </c>
      <c r="B12046" s="765">
        <v>4.55</v>
      </c>
    </row>
    <row r="12047" spans="1:2" x14ac:dyDescent="0.25">
      <c r="A12047" s="764">
        <v>39503</v>
      </c>
      <c r="B12047" s="765">
        <v>4.6500000000000004</v>
      </c>
    </row>
    <row r="12048" spans="1:2" x14ac:dyDescent="0.25">
      <c r="A12048" s="764">
        <v>39504</v>
      </c>
      <c r="B12048" s="765">
        <v>4.6399999999999997</v>
      </c>
    </row>
    <row r="12049" spans="1:2" x14ac:dyDescent="0.25">
      <c r="A12049" s="764">
        <v>39505</v>
      </c>
      <c r="B12049" s="765">
        <v>4.62</v>
      </c>
    </row>
    <row r="12050" spans="1:2" x14ac:dyDescent="0.25">
      <c r="A12050" s="764">
        <v>39506</v>
      </c>
      <c r="B12050" s="765">
        <v>4.51</v>
      </c>
    </row>
    <row r="12051" spans="1:2" x14ac:dyDescent="0.25">
      <c r="A12051" s="764">
        <v>39507</v>
      </c>
      <c r="B12051" s="765">
        <v>4.37</v>
      </c>
    </row>
    <row r="12052" spans="1:2" x14ac:dyDescent="0.25">
      <c r="A12052" s="764">
        <v>39510</v>
      </c>
      <c r="B12052" s="765">
        <v>4.37</v>
      </c>
    </row>
    <row r="12053" spans="1:2" x14ac:dyDescent="0.25">
      <c r="A12053" s="764">
        <v>39511</v>
      </c>
      <c r="B12053" s="765">
        <v>4.46</v>
      </c>
    </row>
    <row r="12054" spans="1:2" x14ac:dyDescent="0.25">
      <c r="A12054" s="764">
        <v>39512</v>
      </c>
      <c r="B12054" s="765">
        <v>4.55</v>
      </c>
    </row>
    <row r="12055" spans="1:2" x14ac:dyDescent="0.25">
      <c r="A12055" s="764">
        <v>39513</v>
      </c>
      <c r="B12055" s="765">
        <v>4.5199999999999996</v>
      </c>
    </row>
    <row r="12056" spans="1:2" x14ac:dyDescent="0.25">
      <c r="A12056" s="764">
        <v>39514</v>
      </c>
      <c r="B12056" s="765">
        <v>4.49</v>
      </c>
    </row>
    <row r="12057" spans="1:2" x14ac:dyDescent="0.25">
      <c r="A12057" s="764">
        <v>39517</v>
      </c>
      <c r="B12057" s="765">
        <v>4.3899999999999997</v>
      </c>
    </row>
    <row r="12058" spans="1:2" x14ac:dyDescent="0.25">
      <c r="A12058" s="764">
        <v>39518</v>
      </c>
      <c r="B12058" s="765">
        <v>4.4800000000000004</v>
      </c>
    </row>
    <row r="12059" spans="1:2" x14ac:dyDescent="0.25">
      <c r="A12059" s="764">
        <v>39519</v>
      </c>
      <c r="B12059" s="765">
        <v>4.3499999999999996</v>
      </c>
    </row>
    <row r="12060" spans="1:2" x14ac:dyDescent="0.25">
      <c r="A12060" s="764">
        <v>39520</v>
      </c>
      <c r="B12060" s="765">
        <v>4.42</v>
      </c>
    </row>
    <row r="12061" spans="1:2" x14ac:dyDescent="0.25">
      <c r="A12061" s="764">
        <v>39521</v>
      </c>
      <c r="B12061" s="765">
        <v>4.3</v>
      </c>
    </row>
    <row r="12062" spans="1:2" x14ac:dyDescent="0.25">
      <c r="A12062" s="764">
        <v>39524</v>
      </c>
      <c r="B12062" s="765">
        <v>4.24</v>
      </c>
    </row>
    <row r="12063" spans="1:2" x14ac:dyDescent="0.25">
      <c r="A12063" s="764">
        <v>39525</v>
      </c>
      <c r="B12063" s="765">
        <v>4.3</v>
      </c>
    </row>
    <row r="12064" spans="1:2" x14ac:dyDescent="0.25">
      <c r="A12064" s="764">
        <v>39526</v>
      </c>
      <c r="B12064" s="765">
        <v>4.2</v>
      </c>
    </row>
    <row r="12065" spans="1:2" x14ac:dyDescent="0.25">
      <c r="A12065" s="764">
        <v>39527</v>
      </c>
      <c r="B12065" s="765">
        <v>4.1500000000000004</v>
      </c>
    </row>
    <row r="12066" spans="1:2" x14ac:dyDescent="0.25">
      <c r="A12066" s="764">
        <v>39528</v>
      </c>
      <c r="B12066" s="765" t="e">
        <f>NA()</f>
        <v>#N/A</v>
      </c>
    </row>
    <row r="12067" spans="1:2" x14ac:dyDescent="0.25">
      <c r="A12067" s="764">
        <v>39531</v>
      </c>
      <c r="B12067" s="765">
        <v>4.3099999999999996</v>
      </c>
    </row>
    <row r="12068" spans="1:2" x14ac:dyDescent="0.25">
      <c r="A12068" s="764">
        <v>39532</v>
      </c>
      <c r="B12068" s="765">
        <v>4.29</v>
      </c>
    </row>
    <row r="12069" spans="1:2" x14ac:dyDescent="0.25">
      <c r="A12069" s="764">
        <v>39533</v>
      </c>
      <c r="B12069" s="765">
        <v>4.3099999999999996</v>
      </c>
    </row>
    <row r="12070" spans="1:2" x14ac:dyDescent="0.25">
      <c r="A12070" s="764">
        <v>39534</v>
      </c>
      <c r="B12070" s="765">
        <v>4.37</v>
      </c>
    </row>
    <row r="12071" spans="1:2" x14ac:dyDescent="0.25">
      <c r="A12071" s="764">
        <v>39535</v>
      </c>
      <c r="B12071" s="765">
        <v>4.32</v>
      </c>
    </row>
    <row r="12072" spans="1:2" x14ac:dyDescent="0.25">
      <c r="A12072" s="764">
        <v>39538</v>
      </c>
      <c r="B12072" s="765">
        <v>4.3</v>
      </c>
    </row>
    <row r="12073" spans="1:2" x14ac:dyDescent="0.25">
      <c r="A12073" s="764">
        <v>39539</v>
      </c>
      <c r="B12073" s="765">
        <v>4.4000000000000004</v>
      </c>
    </row>
    <row r="12074" spans="1:2" x14ac:dyDescent="0.25">
      <c r="A12074" s="764">
        <v>39540</v>
      </c>
      <c r="B12074" s="765">
        <v>4.4000000000000004</v>
      </c>
    </row>
    <row r="12075" spans="1:2" x14ac:dyDescent="0.25">
      <c r="A12075" s="764">
        <v>39541</v>
      </c>
      <c r="B12075" s="765">
        <v>4.41</v>
      </c>
    </row>
    <row r="12076" spans="1:2" x14ac:dyDescent="0.25">
      <c r="A12076" s="764">
        <v>39542</v>
      </c>
      <c r="B12076" s="765">
        <v>4.32</v>
      </c>
    </row>
    <row r="12077" spans="1:2" x14ac:dyDescent="0.25">
      <c r="A12077" s="764">
        <v>39545</v>
      </c>
      <c r="B12077" s="765">
        <v>4.37</v>
      </c>
    </row>
    <row r="12078" spans="1:2" x14ac:dyDescent="0.25">
      <c r="A12078" s="764">
        <v>39546</v>
      </c>
      <c r="B12078" s="765">
        <v>4.37</v>
      </c>
    </row>
    <row r="12079" spans="1:2" x14ac:dyDescent="0.25">
      <c r="A12079" s="764">
        <v>39547</v>
      </c>
      <c r="B12079" s="765">
        <v>4.3</v>
      </c>
    </row>
    <row r="12080" spans="1:2" x14ac:dyDescent="0.25">
      <c r="A12080" s="764">
        <v>39548</v>
      </c>
      <c r="B12080" s="765">
        <v>4.33</v>
      </c>
    </row>
    <row r="12081" spans="1:2" x14ac:dyDescent="0.25">
      <c r="A12081" s="764">
        <v>39549</v>
      </c>
      <c r="B12081" s="765">
        <v>4.28</v>
      </c>
    </row>
    <row r="12082" spans="1:2" x14ac:dyDescent="0.25">
      <c r="A12082" s="764">
        <v>39552</v>
      </c>
      <c r="B12082" s="765">
        <v>4.32</v>
      </c>
    </row>
    <row r="12083" spans="1:2" x14ac:dyDescent="0.25">
      <c r="A12083" s="764">
        <v>39553</v>
      </c>
      <c r="B12083" s="765">
        <v>4.38</v>
      </c>
    </row>
    <row r="12084" spans="1:2" x14ac:dyDescent="0.25">
      <c r="A12084" s="764">
        <v>39554</v>
      </c>
      <c r="B12084" s="765">
        <v>4.49</v>
      </c>
    </row>
    <row r="12085" spans="1:2" x14ac:dyDescent="0.25">
      <c r="A12085" s="764">
        <v>39555</v>
      </c>
      <c r="B12085" s="765">
        <v>4.5</v>
      </c>
    </row>
    <row r="12086" spans="1:2" x14ac:dyDescent="0.25">
      <c r="A12086" s="764">
        <v>39556</v>
      </c>
      <c r="B12086" s="765">
        <v>4.5199999999999996</v>
      </c>
    </row>
    <row r="12087" spans="1:2" x14ac:dyDescent="0.25">
      <c r="A12087" s="764">
        <v>39559</v>
      </c>
      <c r="B12087" s="765">
        <v>4.4800000000000004</v>
      </c>
    </row>
    <row r="12088" spans="1:2" x14ac:dyDescent="0.25">
      <c r="A12088" s="764">
        <v>39560</v>
      </c>
      <c r="B12088" s="765">
        <v>4.47</v>
      </c>
    </row>
    <row r="12089" spans="1:2" x14ac:dyDescent="0.25">
      <c r="A12089" s="764">
        <v>39561</v>
      </c>
      <c r="B12089" s="765">
        <v>4.49</v>
      </c>
    </row>
    <row r="12090" spans="1:2" x14ac:dyDescent="0.25">
      <c r="A12090" s="764">
        <v>39562</v>
      </c>
      <c r="B12090" s="765">
        <v>4.5599999999999996</v>
      </c>
    </row>
    <row r="12091" spans="1:2" x14ac:dyDescent="0.25">
      <c r="A12091" s="764">
        <v>39563</v>
      </c>
      <c r="B12091" s="765">
        <v>4.6100000000000003</v>
      </c>
    </row>
    <row r="12092" spans="1:2" x14ac:dyDescent="0.25">
      <c r="A12092" s="764">
        <v>39566</v>
      </c>
      <c r="B12092" s="765">
        <v>4.57</v>
      </c>
    </row>
    <row r="12093" spans="1:2" x14ac:dyDescent="0.25">
      <c r="A12093" s="764">
        <v>39567</v>
      </c>
      <c r="B12093" s="765">
        <v>4.5599999999999996</v>
      </c>
    </row>
    <row r="12094" spans="1:2" x14ac:dyDescent="0.25">
      <c r="A12094" s="764">
        <v>39568</v>
      </c>
      <c r="B12094" s="765">
        <v>4.49</v>
      </c>
    </row>
    <row r="12095" spans="1:2" x14ac:dyDescent="0.25">
      <c r="A12095" s="764">
        <v>39569</v>
      </c>
      <c r="B12095" s="765">
        <v>4.49</v>
      </c>
    </row>
    <row r="12096" spans="1:2" x14ac:dyDescent="0.25">
      <c r="A12096" s="764">
        <v>39570</v>
      </c>
      <c r="B12096" s="765">
        <v>4.57</v>
      </c>
    </row>
    <row r="12097" spans="1:2" x14ac:dyDescent="0.25">
      <c r="A12097" s="764">
        <v>39573</v>
      </c>
      <c r="B12097" s="765">
        <v>4.58</v>
      </c>
    </row>
    <row r="12098" spans="1:2" x14ac:dyDescent="0.25">
      <c r="A12098" s="764">
        <v>39574</v>
      </c>
      <c r="B12098" s="765">
        <v>4.6399999999999997</v>
      </c>
    </row>
    <row r="12099" spans="1:2" x14ac:dyDescent="0.25">
      <c r="A12099" s="764">
        <v>39575</v>
      </c>
      <c r="B12099" s="765">
        <v>4.6100000000000003</v>
      </c>
    </row>
    <row r="12100" spans="1:2" x14ac:dyDescent="0.25">
      <c r="A12100" s="764">
        <v>39576</v>
      </c>
      <c r="B12100" s="765">
        <v>4.55</v>
      </c>
    </row>
    <row r="12101" spans="1:2" x14ac:dyDescent="0.25">
      <c r="A12101" s="764">
        <v>39577</v>
      </c>
      <c r="B12101" s="765">
        <v>4.5199999999999996</v>
      </c>
    </row>
    <row r="12102" spans="1:2" x14ac:dyDescent="0.25">
      <c r="A12102" s="764">
        <v>39580</v>
      </c>
      <c r="B12102" s="765">
        <v>4.5199999999999996</v>
      </c>
    </row>
    <row r="12103" spans="1:2" x14ac:dyDescent="0.25">
      <c r="A12103" s="764">
        <v>39581</v>
      </c>
      <c r="B12103" s="765">
        <v>4.6100000000000003</v>
      </c>
    </row>
    <row r="12104" spans="1:2" x14ac:dyDescent="0.25">
      <c r="A12104" s="764">
        <v>39582</v>
      </c>
      <c r="B12104" s="765">
        <v>4.63</v>
      </c>
    </row>
    <row r="12105" spans="1:2" x14ac:dyDescent="0.25">
      <c r="A12105" s="764">
        <v>39583</v>
      </c>
      <c r="B12105" s="765">
        <v>4.55</v>
      </c>
    </row>
    <row r="12106" spans="1:2" x14ac:dyDescent="0.25">
      <c r="A12106" s="764">
        <v>39584</v>
      </c>
      <c r="B12106" s="765">
        <v>4.57</v>
      </c>
    </row>
    <row r="12107" spans="1:2" x14ac:dyDescent="0.25">
      <c r="A12107" s="764">
        <v>39587</v>
      </c>
      <c r="B12107" s="765">
        <v>4.55</v>
      </c>
    </row>
    <row r="12108" spans="1:2" x14ac:dyDescent="0.25">
      <c r="A12108" s="764">
        <v>39588</v>
      </c>
      <c r="B12108" s="765">
        <v>4.5199999999999996</v>
      </c>
    </row>
    <row r="12109" spans="1:2" x14ac:dyDescent="0.25">
      <c r="A12109" s="764">
        <v>39589</v>
      </c>
      <c r="B12109" s="765">
        <v>4.53</v>
      </c>
    </row>
    <row r="12110" spans="1:2" x14ac:dyDescent="0.25">
      <c r="A12110" s="764">
        <v>39590</v>
      </c>
      <c r="B12110" s="765">
        <v>4.62</v>
      </c>
    </row>
    <row r="12111" spans="1:2" x14ac:dyDescent="0.25">
      <c r="A12111" s="764">
        <v>39591</v>
      </c>
      <c r="B12111" s="765">
        <v>4.5599999999999996</v>
      </c>
    </row>
    <row r="12112" spans="1:2" x14ac:dyDescent="0.25">
      <c r="A12112" s="764">
        <v>39594</v>
      </c>
      <c r="B12112" s="765" t="e">
        <f>NA()</f>
        <v>#N/A</v>
      </c>
    </row>
    <row r="12113" spans="1:2" x14ac:dyDescent="0.25">
      <c r="A12113" s="764">
        <v>39595</v>
      </c>
      <c r="B12113" s="765">
        <v>4.6500000000000004</v>
      </c>
    </row>
    <row r="12114" spans="1:2" x14ac:dyDescent="0.25">
      <c r="A12114" s="764">
        <v>39596</v>
      </c>
      <c r="B12114" s="765">
        <v>4.72</v>
      </c>
    </row>
    <row r="12115" spans="1:2" x14ac:dyDescent="0.25">
      <c r="A12115" s="764">
        <v>39597</v>
      </c>
      <c r="B12115" s="765">
        <v>4.7699999999999996</v>
      </c>
    </row>
    <row r="12116" spans="1:2" x14ac:dyDescent="0.25">
      <c r="A12116" s="764">
        <v>39598</v>
      </c>
      <c r="B12116" s="765">
        <v>4.74</v>
      </c>
    </row>
    <row r="12117" spans="1:2" x14ac:dyDescent="0.25">
      <c r="A12117" s="764">
        <v>39601</v>
      </c>
      <c r="B12117" s="765">
        <v>4.6900000000000004</v>
      </c>
    </row>
    <row r="12118" spans="1:2" x14ac:dyDescent="0.25">
      <c r="A12118" s="764">
        <v>39602</v>
      </c>
      <c r="B12118" s="765">
        <v>4.6399999999999997</v>
      </c>
    </row>
    <row r="12119" spans="1:2" x14ac:dyDescent="0.25">
      <c r="A12119" s="764">
        <v>39603</v>
      </c>
      <c r="B12119" s="765">
        <v>4.72</v>
      </c>
    </row>
    <row r="12120" spans="1:2" x14ac:dyDescent="0.25">
      <c r="A12120" s="764">
        <v>39604</v>
      </c>
      <c r="B12120" s="765">
        <v>4.7699999999999996</v>
      </c>
    </row>
    <row r="12121" spans="1:2" x14ac:dyDescent="0.25">
      <c r="A12121" s="764">
        <v>39605</v>
      </c>
      <c r="B12121" s="765">
        <v>4.67</v>
      </c>
    </row>
    <row r="12122" spans="1:2" x14ac:dyDescent="0.25">
      <c r="A12122" s="764">
        <v>39608</v>
      </c>
      <c r="B12122" s="765">
        <v>4.68</v>
      </c>
    </row>
    <row r="12123" spans="1:2" x14ac:dyDescent="0.25">
      <c r="A12123" s="764">
        <v>39609</v>
      </c>
      <c r="B12123" s="765">
        <v>4.76</v>
      </c>
    </row>
    <row r="12124" spans="1:2" x14ac:dyDescent="0.25">
      <c r="A12124" s="764">
        <v>39610</v>
      </c>
      <c r="B12124" s="765">
        <v>4.76</v>
      </c>
    </row>
    <row r="12125" spans="1:2" x14ac:dyDescent="0.25">
      <c r="A12125" s="764">
        <v>39611</v>
      </c>
      <c r="B12125" s="765">
        <v>4.83</v>
      </c>
    </row>
    <row r="12126" spans="1:2" x14ac:dyDescent="0.25">
      <c r="A12126" s="764">
        <v>39612</v>
      </c>
      <c r="B12126" s="765">
        <v>4.8600000000000003</v>
      </c>
    </row>
    <row r="12127" spans="1:2" x14ac:dyDescent="0.25">
      <c r="A12127" s="764">
        <v>39615</v>
      </c>
      <c r="B12127" s="765">
        <v>4.84</v>
      </c>
    </row>
    <row r="12128" spans="1:2" x14ac:dyDescent="0.25">
      <c r="A12128" s="764">
        <v>39616</v>
      </c>
      <c r="B12128" s="765">
        <v>4.8499999999999996</v>
      </c>
    </row>
    <row r="12129" spans="1:2" x14ac:dyDescent="0.25">
      <c r="A12129" s="764">
        <v>39617</v>
      </c>
      <c r="B12129" s="765">
        <v>4.7699999999999996</v>
      </c>
    </row>
    <row r="12130" spans="1:2" x14ac:dyDescent="0.25">
      <c r="A12130" s="764">
        <v>39618</v>
      </c>
      <c r="B12130" s="765">
        <v>4.82</v>
      </c>
    </row>
    <row r="12131" spans="1:2" x14ac:dyDescent="0.25">
      <c r="A12131" s="764">
        <v>39619</v>
      </c>
      <c r="B12131" s="765">
        <v>4.76</v>
      </c>
    </row>
    <row r="12132" spans="1:2" x14ac:dyDescent="0.25">
      <c r="A12132" s="764">
        <v>39622</v>
      </c>
      <c r="B12132" s="765">
        <v>4.7699999999999996</v>
      </c>
    </row>
    <row r="12133" spans="1:2" x14ac:dyDescent="0.25">
      <c r="A12133" s="764">
        <v>39623</v>
      </c>
      <c r="B12133" s="765">
        <v>4.7</v>
      </c>
    </row>
    <row r="12134" spans="1:2" x14ac:dyDescent="0.25">
      <c r="A12134" s="764">
        <v>39624</v>
      </c>
      <c r="B12134" s="765">
        <v>4.72</v>
      </c>
    </row>
    <row r="12135" spans="1:2" x14ac:dyDescent="0.25">
      <c r="A12135" s="764">
        <v>39625</v>
      </c>
      <c r="B12135" s="765">
        <v>4.67</v>
      </c>
    </row>
    <row r="12136" spans="1:2" x14ac:dyDescent="0.25">
      <c r="A12136" s="764">
        <v>39626</v>
      </c>
      <c r="B12136" s="765">
        <v>4.58</v>
      </c>
    </row>
    <row r="12137" spans="1:2" x14ac:dyDescent="0.25">
      <c r="A12137" s="764">
        <v>39629</v>
      </c>
      <c r="B12137" s="765">
        <v>4.59</v>
      </c>
    </row>
    <row r="12138" spans="1:2" x14ac:dyDescent="0.25">
      <c r="A12138" s="764">
        <v>39630</v>
      </c>
      <c r="B12138" s="765">
        <v>4.5999999999999996</v>
      </c>
    </row>
    <row r="12139" spans="1:2" x14ac:dyDescent="0.25">
      <c r="A12139" s="764">
        <v>39631</v>
      </c>
      <c r="B12139" s="765">
        <v>4.57</v>
      </c>
    </row>
    <row r="12140" spans="1:2" x14ac:dyDescent="0.25">
      <c r="A12140" s="764">
        <v>39632</v>
      </c>
      <c r="B12140" s="765">
        <v>4.58</v>
      </c>
    </row>
    <row r="12141" spans="1:2" x14ac:dyDescent="0.25">
      <c r="A12141" s="764">
        <v>39633</v>
      </c>
      <c r="B12141" s="765" t="e">
        <f>NA()</f>
        <v>#N/A</v>
      </c>
    </row>
    <row r="12142" spans="1:2" x14ac:dyDescent="0.25">
      <c r="A12142" s="764">
        <v>39636</v>
      </c>
      <c r="B12142" s="765">
        <v>4.55</v>
      </c>
    </row>
    <row r="12143" spans="1:2" x14ac:dyDescent="0.25">
      <c r="A12143" s="764">
        <v>39637</v>
      </c>
      <c r="B12143" s="765">
        <v>4.51</v>
      </c>
    </row>
    <row r="12144" spans="1:2" x14ac:dyDescent="0.25">
      <c r="A12144" s="764">
        <v>39638</v>
      </c>
      <c r="B12144" s="765">
        <v>4.47</v>
      </c>
    </row>
    <row r="12145" spans="1:2" x14ac:dyDescent="0.25">
      <c r="A12145" s="764">
        <v>39639</v>
      </c>
      <c r="B12145" s="765">
        <v>4.47</v>
      </c>
    </row>
    <row r="12146" spans="1:2" x14ac:dyDescent="0.25">
      <c r="A12146" s="764">
        <v>39640</v>
      </c>
      <c r="B12146" s="765">
        <v>4.57</v>
      </c>
    </row>
    <row r="12147" spans="1:2" x14ac:dyDescent="0.25">
      <c r="A12147" s="764">
        <v>39643</v>
      </c>
      <c r="B12147" s="765">
        <v>4.5199999999999996</v>
      </c>
    </row>
    <row r="12148" spans="1:2" x14ac:dyDescent="0.25">
      <c r="A12148" s="764">
        <v>39644</v>
      </c>
      <c r="B12148" s="765">
        <v>4.5199999999999996</v>
      </c>
    </row>
    <row r="12149" spans="1:2" x14ac:dyDescent="0.25">
      <c r="A12149" s="764">
        <v>39645</v>
      </c>
      <c r="B12149" s="765">
        <v>4.6399999999999997</v>
      </c>
    </row>
    <row r="12150" spans="1:2" x14ac:dyDescent="0.25">
      <c r="A12150" s="764">
        <v>39646</v>
      </c>
      <c r="B12150" s="765">
        <v>4.7</v>
      </c>
    </row>
    <row r="12151" spans="1:2" x14ac:dyDescent="0.25">
      <c r="A12151" s="764">
        <v>39647</v>
      </c>
      <c r="B12151" s="765">
        <v>4.71</v>
      </c>
    </row>
    <row r="12152" spans="1:2" x14ac:dyDescent="0.25">
      <c r="A12152" s="764">
        <v>39650</v>
      </c>
      <c r="B12152" s="765">
        <v>4.6900000000000004</v>
      </c>
    </row>
    <row r="12153" spans="1:2" x14ac:dyDescent="0.25">
      <c r="A12153" s="764">
        <v>39651</v>
      </c>
      <c r="B12153" s="765">
        <v>4.7300000000000004</v>
      </c>
    </row>
    <row r="12154" spans="1:2" x14ac:dyDescent="0.25">
      <c r="A12154" s="764">
        <v>39652</v>
      </c>
      <c r="B12154" s="765">
        <v>4.76</v>
      </c>
    </row>
    <row r="12155" spans="1:2" x14ac:dyDescent="0.25">
      <c r="A12155" s="764">
        <v>39653</v>
      </c>
      <c r="B12155" s="765">
        <v>4.66</v>
      </c>
    </row>
    <row r="12156" spans="1:2" x14ac:dyDescent="0.25">
      <c r="A12156" s="764">
        <v>39654</v>
      </c>
      <c r="B12156" s="765">
        <v>4.75</v>
      </c>
    </row>
    <row r="12157" spans="1:2" x14ac:dyDescent="0.25">
      <c r="A12157" s="764">
        <v>39657</v>
      </c>
      <c r="B12157" s="765">
        <v>4.6900000000000004</v>
      </c>
    </row>
    <row r="12158" spans="1:2" x14ac:dyDescent="0.25">
      <c r="A12158" s="764">
        <v>39658</v>
      </c>
      <c r="B12158" s="765">
        <v>4.7</v>
      </c>
    </row>
    <row r="12159" spans="1:2" x14ac:dyDescent="0.25">
      <c r="A12159" s="764">
        <v>39659</v>
      </c>
      <c r="B12159" s="765">
        <v>4.6900000000000004</v>
      </c>
    </row>
    <row r="12160" spans="1:2" x14ac:dyDescent="0.25">
      <c r="A12160" s="764">
        <v>39660</v>
      </c>
      <c r="B12160" s="765">
        <v>4.63</v>
      </c>
    </row>
    <row r="12161" spans="1:2" x14ac:dyDescent="0.25">
      <c r="A12161" s="764">
        <v>39661</v>
      </c>
      <c r="B12161" s="765">
        <v>4.6100000000000003</v>
      </c>
    </row>
    <row r="12162" spans="1:2" x14ac:dyDescent="0.25">
      <c r="A12162" s="764">
        <v>39664</v>
      </c>
      <c r="B12162" s="765">
        <v>4.62</v>
      </c>
    </row>
    <row r="12163" spans="1:2" x14ac:dyDescent="0.25">
      <c r="A12163" s="764">
        <v>39665</v>
      </c>
      <c r="B12163" s="765">
        <v>4.67</v>
      </c>
    </row>
    <row r="12164" spans="1:2" x14ac:dyDescent="0.25">
      <c r="A12164" s="764">
        <v>39666</v>
      </c>
      <c r="B12164" s="765">
        <v>4.71</v>
      </c>
    </row>
    <row r="12165" spans="1:2" x14ac:dyDescent="0.25">
      <c r="A12165" s="764">
        <v>39667</v>
      </c>
      <c r="B12165" s="765">
        <v>4.58</v>
      </c>
    </row>
    <row r="12166" spans="1:2" x14ac:dyDescent="0.25">
      <c r="A12166" s="764">
        <v>39668</v>
      </c>
      <c r="B12166" s="765">
        <v>4.58</v>
      </c>
    </row>
    <row r="12167" spans="1:2" x14ac:dyDescent="0.25">
      <c r="A12167" s="764">
        <v>39671</v>
      </c>
      <c r="B12167" s="765">
        <v>4.6399999999999997</v>
      </c>
    </row>
    <row r="12168" spans="1:2" x14ac:dyDescent="0.25">
      <c r="A12168" s="764">
        <v>39672</v>
      </c>
      <c r="B12168" s="765">
        <v>4.58</v>
      </c>
    </row>
    <row r="12169" spans="1:2" x14ac:dyDescent="0.25">
      <c r="A12169" s="764">
        <v>39673</v>
      </c>
      <c r="B12169" s="765">
        <v>4.6100000000000003</v>
      </c>
    </row>
    <row r="12170" spans="1:2" x14ac:dyDescent="0.25">
      <c r="A12170" s="764">
        <v>39674</v>
      </c>
      <c r="B12170" s="765">
        <v>4.55</v>
      </c>
    </row>
    <row r="12171" spans="1:2" x14ac:dyDescent="0.25">
      <c r="A12171" s="764">
        <v>39675</v>
      </c>
      <c r="B12171" s="765">
        <v>4.5</v>
      </c>
    </row>
    <row r="12172" spans="1:2" x14ac:dyDescent="0.25">
      <c r="A12172" s="764">
        <v>39678</v>
      </c>
      <c r="B12172" s="765">
        <v>4.47</v>
      </c>
    </row>
    <row r="12173" spans="1:2" x14ac:dyDescent="0.25">
      <c r="A12173" s="764">
        <v>39679</v>
      </c>
      <c r="B12173" s="765">
        <v>4.5</v>
      </c>
    </row>
    <row r="12174" spans="1:2" x14ac:dyDescent="0.25">
      <c r="A12174" s="764">
        <v>39680</v>
      </c>
      <c r="B12174" s="765">
        <v>4.46</v>
      </c>
    </row>
    <row r="12175" spans="1:2" x14ac:dyDescent="0.25">
      <c r="A12175" s="764">
        <v>39681</v>
      </c>
      <c r="B12175" s="765">
        <v>4.49</v>
      </c>
    </row>
    <row r="12176" spans="1:2" x14ac:dyDescent="0.25">
      <c r="A12176" s="764">
        <v>39682</v>
      </c>
      <c r="B12176" s="765">
        <v>4.5</v>
      </c>
    </row>
    <row r="12177" spans="1:2" x14ac:dyDescent="0.25">
      <c r="A12177" s="764">
        <v>39685</v>
      </c>
      <c r="B12177" s="765">
        <v>4.42</v>
      </c>
    </row>
    <row r="12178" spans="1:2" x14ac:dyDescent="0.25">
      <c r="A12178" s="764">
        <v>39686</v>
      </c>
      <c r="B12178" s="765">
        <v>4.43</v>
      </c>
    </row>
    <row r="12179" spans="1:2" x14ac:dyDescent="0.25">
      <c r="A12179" s="764">
        <v>39687</v>
      </c>
      <c r="B12179" s="765">
        <v>4.41</v>
      </c>
    </row>
    <row r="12180" spans="1:2" x14ac:dyDescent="0.25">
      <c r="A12180" s="764">
        <v>39688</v>
      </c>
      <c r="B12180" s="765">
        <v>4.41</v>
      </c>
    </row>
    <row r="12181" spans="1:2" x14ac:dyDescent="0.25">
      <c r="A12181" s="764">
        <v>39689</v>
      </c>
      <c r="B12181" s="765">
        <v>4.47</v>
      </c>
    </row>
    <row r="12182" spans="1:2" x14ac:dyDescent="0.25">
      <c r="A12182" s="764">
        <v>39692</v>
      </c>
      <c r="B12182" s="765" t="e">
        <f>NA()</f>
        <v>#N/A</v>
      </c>
    </row>
    <row r="12183" spans="1:2" x14ac:dyDescent="0.25">
      <c r="A12183" s="764">
        <v>39693</v>
      </c>
      <c r="B12183" s="765">
        <v>4.3899999999999997</v>
      </c>
    </row>
    <row r="12184" spans="1:2" x14ac:dyDescent="0.25">
      <c r="A12184" s="764">
        <v>39694</v>
      </c>
      <c r="B12184" s="765">
        <v>4.3600000000000003</v>
      </c>
    </row>
    <row r="12185" spans="1:2" x14ac:dyDescent="0.25">
      <c r="A12185" s="764">
        <v>39695</v>
      </c>
      <c r="B12185" s="765">
        <v>4.3099999999999996</v>
      </c>
    </row>
    <row r="12186" spans="1:2" x14ac:dyDescent="0.25">
      <c r="A12186" s="764">
        <v>39696</v>
      </c>
      <c r="B12186" s="765">
        <v>4.3099999999999996</v>
      </c>
    </row>
    <row r="12187" spans="1:2" x14ac:dyDescent="0.25">
      <c r="A12187" s="764">
        <v>39699</v>
      </c>
      <c r="B12187" s="765">
        <v>4.3</v>
      </c>
    </row>
    <row r="12188" spans="1:2" x14ac:dyDescent="0.25">
      <c r="A12188" s="764">
        <v>39700</v>
      </c>
      <c r="B12188" s="765">
        <v>4.24</v>
      </c>
    </row>
    <row r="12189" spans="1:2" x14ac:dyDescent="0.25">
      <c r="A12189" s="764">
        <v>39701</v>
      </c>
      <c r="B12189" s="765">
        <v>4.2699999999999996</v>
      </c>
    </row>
    <row r="12190" spans="1:2" x14ac:dyDescent="0.25">
      <c r="A12190" s="764">
        <v>39702</v>
      </c>
      <c r="B12190" s="765">
        <v>4.25</v>
      </c>
    </row>
    <row r="12191" spans="1:2" x14ac:dyDescent="0.25">
      <c r="A12191" s="764">
        <v>39703</v>
      </c>
      <c r="B12191" s="765">
        <v>4.3600000000000003</v>
      </c>
    </row>
    <row r="12192" spans="1:2" x14ac:dyDescent="0.25">
      <c r="A12192" s="764">
        <v>39706</v>
      </c>
      <c r="B12192" s="765">
        <v>4.1399999999999997</v>
      </c>
    </row>
    <row r="12193" spans="1:2" x14ac:dyDescent="0.25">
      <c r="A12193" s="764">
        <v>39707</v>
      </c>
      <c r="B12193" s="765">
        <v>4.12</v>
      </c>
    </row>
    <row r="12194" spans="1:2" x14ac:dyDescent="0.25">
      <c r="A12194" s="764">
        <v>39708</v>
      </c>
      <c r="B12194" s="765">
        <v>4.12</v>
      </c>
    </row>
    <row r="12195" spans="1:2" x14ac:dyDescent="0.25">
      <c r="A12195" s="764">
        <v>39709</v>
      </c>
      <c r="B12195" s="765">
        <v>4.1900000000000004</v>
      </c>
    </row>
    <row r="12196" spans="1:2" x14ac:dyDescent="0.25">
      <c r="A12196" s="764">
        <v>39710</v>
      </c>
      <c r="B12196" s="765">
        <v>4.42</v>
      </c>
    </row>
    <row r="12197" spans="1:2" x14ac:dyDescent="0.25">
      <c r="A12197" s="764">
        <v>39713</v>
      </c>
      <c r="B12197" s="765">
        <v>4.4800000000000004</v>
      </c>
    </row>
    <row r="12198" spans="1:2" x14ac:dyDescent="0.25">
      <c r="A12198" s="764">
        <v>39714</v>
      </c>
      <c r="B12198" s="765">
        <v>4.5</v>
      </c>
    </row>
    <row r="12199" spans="1:2" x14ac:dyDescent="0.25">
      <c r="A12199" s="764">
        <v>39715</v>
      </c>
      <c r="B12199" s="765">
        <v>4.4800000000000004</v>
      </c>
    </row>
    <row r="12200" spans="1:2" x14ac:dyDescent="0.25">
      <c r="A12200" s="764">
        <v>39716</v>
      </c>
      <c r="B12200" s="765">
        <v>4.4800000000000004</v>
      </c>
    </row>
    <row r="12201" spans="1:2" x14ac:dyDescent="0.25">
      <c r="A12201" s="764">
        <v>39717</v>
      </c>
      <c r="B12201" s="765">
        <v>4.4400000000000004</v>
      </c>
    </row>
    <row r="12202" spans="1:2" x14ac:dyDescent="0.25">
      <c r="A12202" s="764">
        <v>39720</v>
      </c>
      <c r="B12202" s="765">
        <v>4.21</v>
      </c>
    </row>
    <row r="12203" spans="1:2" x14ac:dyDescent="0.25">
      <c r="A12203" s="764">
        <v>39721</v>
      </c>
      <c r="B12203" s="765">
        <v>4.43</v>
      </c>
    </row>
    <row r="12204" spans="1:2" x14ac:dyDescent="0.25">
      <c r="A12204" s="764">
        <v>39722</v>
      </c>
      <c r="B12204" s="765">
        <v>4.33</v>
      </c>
    </row>
    <row r="12205" spans="1:2" x14ac:dyDescent="0.25">
      <c r="A12205" s="764">
        <v>39723</v>
      </c>
      <c r="B12205" s="765">
        <v>4.28</v>
      </c>
    </row>
    <row r="12206" spans="1:2" x14ac:dyDescent="0.25">
      <c r="A12206" s="764">
        <v>39724</v>
      </c>
      <c r="B12206" s="765">
        <v>4.26</v>
      </c>
    </row>
    <row r="12207" spans="1:2" x14ac:dyDescent="0.25">
      <c r="A12207" s="764">
        <v>39727</v>
      </c>
      <c r="B12207" s="765">
        <v>4.12</v>
      </c>
    </row>
    <row r="12208" spans="1:2" x14ac:dyDescent="0.25">
      <c r="A12208" s="764">
        <v>39728</v>
      </c>
      <c r="B12208" s="765">
        <v>4.1500000000000004</v>
      </c>
    </row>
    <row r="12209" spans="1:2" x14ac:dyDescent="0.25">
      <c r="A12209" s="764">
        <v>39729</v>
      </c>
      <c r="B12209" s="765">
        <v>4.3099999999999996</v>
      </c>
    </row>
    <row r="12210" spans="1:2" x14ac:dyDescent="0.25">
      <c r="A12210" s="764">
        <v>39730</v>
      </c>
      <c r="B12210" s="765">
        <v>4.41</v>
      </c>
    </row>
    <row r="12211" spans="1:2" x14ac:dyDescent="0.25">
      <c r="A12211" s="764">
        <v>39731</v>
      </c>
      <c r="B12211" s="765">
        <v>4.41</v>
      </c>
    </row>
    <row r="12212" spans="1:2" x14ac:dyDescent="0.25">
      <c r="A12212" s="764">
        <v>39734</v>
      </c>
      <c r="B12212" s="765" t="e">
        <f>NA()</f>
        <v>#N/A</v>
      </c>
    </row>
    <row r="12213" spans="1:2" x14ac:dyDescent="0.25">
      <c r="A12213" s="764">
        <v>39735</v>
      </c>
      <c r="B12213" s="765">
        <v>4.57</v>
      </c>
    </row>
    <row r="12214" spans="1:2" x14ac:dyDescent="0.25">
      <c r="A12214" s="764">
        <v>39736</v>
      </c>
      <c r="B12214" s="765">
        <v>4.57</v>
      </c>
    </row>
    <row r="12215" spans="1:2" x14ac:dyDescent="0.25">
      <c r="A12215" s="764">
        <v>39737</v>
      </c>
      <c r="B12215" s="765">
        <v>4.59</v>
      </c>
    </row>
    <row r="12216" spans="1:2" x14ac:dyDescent="0.25">
      <c r="A12216" s="764">
        <v>39738</v>
      </c>
      <c r="B12216" s="765">
        <v>4.66</v>
      </c>
    </row>
    <row r="12217" spans="1:2" x14ac:dyDescent="0.25">
      <c r="A12217" s="764">
        <v>39741</v>
      </c>
      <c r="B12217" s="765">
        <v>4.5999999999999996</v>
      </c>
    </row>
    <row r="12218" spans="1:2" x14ac:dyDescent="0.25">
      <c r="A12218" s="764">
        <v>39742</v>
      </c>
      <c r="B12218" s="765">
        <v>4.5199999999999996</v>
      </c>
    </row>
    <row r="12219" spans="1:2" x14ac:dyDescent="0.25">
      <c r="A12219" s="764">
        <v>39743</v>
      </c>
      <c r="B12219" s="765">
        <v>4.42</v>
      </c>
    </row>
    <row r="12220" spans="1:2" x14ac:dyDescent="0.25">
      <c r="A12220" s="764">
        <v>39744</v>
      </c>
      <c r="B12220" s="765">
        <v>4.34</v>
      </c>
    </row>
    <row r="12221" spans="1:2" x14ac:dyDescent="0.25">
      <c r="A12221" s="764">
        <v>39745</v>
      </c>
      <c r="B12221" s="765">
        <v>4.4400000000000004</v>
      </c>
    </row>
    <row r="12222" spans="1:2" x14ac:dyDescent="0.25">
      <c r="A12222" s="764">
        <v>39748</v>
      </c>
      <c r="B12222" s="765">
        <v>4.43</v>
      </c>
    </row>
    <row r="12223" spans="1:2" x14ac:dyDescent="0.25">
      <c r="A12223" s="764">
        <v>39749</v>
      </c>
      <c r="B12223" s="765">
        <v>4.51</v>
      </c>
    </row>
    <row r="12224" spans="1:2" x14ac:dyDescent="0.25">
      <c r="A12224" s="764">
        <v>39750</v>
      </c>
      <c r="B12224" s="765">
        <v>4.59</v>
      </c>
    </row>
    <row r="12225" spans="1:2" x14ac:dyDescent="0.25">
      <c r="A12225" s="764">
        <v>39751</v>
      </c>
      <c r="B12225" s="765">
        <v>4.67</v>
      </c>
    </row>
    <row r="12226" spans="1:2" x14ac:dyDescent="0.25">
      <c r="A12226" s="764">
        <v>39752</v>
      </c>
      <c r="B12226" s="765">
        <v>4.74</v>
      </c>
    </row>
    <row r="12227" spans="1:2" x14ac:dyDescent="0.25">
      <c r="A12227" s="764">
        <v>39755</v>
      </c>
      <c r="B12227" s="765">
        <v>4.7300000000000004</v>
      </c>
    </row>
    <row r="12228" spans="1:2" x14ac:dyDescent="0.25">
      <c r="A12228" s="764">
        <v>39756</v>
      </c>
      <c r="B12228" s="765">
        <v>4.58</v>
      </c>
    </row>
    <row r="12229" spans="1:2" x14ac:dyDescent="0.25">
      <c r="A12229" s="764">
        <v>39757</v>
      </c>
      <c r="B12229" s="765">
        <v>4.49</v>
      </c>
    </row>
    <row r="12230" spans="1:2" x14ac:dyDescent="0.25">
      <c r="A12230" s="764">
        <v>39758</v>
      </c>
      <c r="B12230" s="765">
        <v>4.5199999999999996</v>
      </c>
    </row>
    <row r="12231" spans="1:2" x14ac:dyDescent="0.25">
      <c r="A12231" s="764">
        <v>39759</v>
      </c>
      <c r="B12231" s="765">
        <v>4.57</v>
      </c>
    </row>
    <row r="12232" spans="1:2" x14ac:dyDescent="0.25">
      <c r="A12232" s="764">
        <v>39762</v>
      </c>
      <c r="B12232" s="765">
        <v>4.5</v>
      </c>
    </row>
    <row r="12233" spans="1:2" x14ac:dyDescent="0.25">
      <c r="A12233" s="764">
        <v>39763</v>
      </c>
      <c r="B12233" s="765" t="e">
        <f>NA()</f>
        <v>#N/A</v>
      </c>
    </row>
    <row r="12234" spans="1:2" x14ac:dyDescent="0.25">
      <c r="A12234" s="764">
        <v>39764</v>
      </c>
      <c r="B12234" s="765">
        <v>4.4400000000000004</v>
      </c>
    </row>
    <row r="12235" spans="1:2" x14ac:dyDescent="0.25">
      <c r="A12235" s="764">
        <v>39765</v>
      </c>
      <c r="B12235" s="765">
        <v>4.57</v>
      </c>
    </row>
    <row r="12236" spans="1:2" x14ac:dyDescent="0.25">
      <c r="A12236" s="764">
        <v>39766</v>
      </c>
      <c r="B12236" s="765">
        <v>4.43</v>
      </c>
    </row>
    <row r="12237" spans="1:2" x14ac:dyDescent="0.25">
      <c r="A12237" s="764">
        <v>39769</v>
      </c>
      <c r="B12237" s="765">
        <v>4.42</v>
      </c>
    </row>
    <row r="12238" spans="1:2" x14ac:dyDescent="0.25">
      <c r="A12238" s="764">
        <v>39770</v>
      </c>
      <c r="B12238" s="765">
        <v>4.32</v>
      </c>
    </row>
    <row r="12239" spans="1:2" x14ac:dyDescent="0.25">
      <c r="A12239" s="764">
        <v>39771</v>
      </c>
      <c r="B12239" s="765">
        <v>4.17</v>
      </c>
    </row>
    <row r="12240" spans="1:2" x14ac:dyDescent="0.25">
      <c r="A12240" s="764">
        <v>39772</v>
      </c>
      <c r="B12240" s="765">
        <v>3.87</v>
      </c>
    </row>
    <row r="12241" spans="1:2" x14ac:dyDescent="0.25">
      <c r="A12241" s="764">
        <v>39773</v>
      </c>
      <c r="B12241" s="765">
        <v>3.93</v>
      </c>
    </row>
    <row r="12242" spans="1:2" x14ac:dyDescent="0.25">
      <c r="A12242" s="764">
        <v>39776</v>
      </c>
      <c r="B12242" s="765">
        <v>4.01</v>
      </c>
    </row>
    <row r="12243" spans="1:2" x14ac:dyDescent="0.25">
      <c r="A12243" s="764">
        <v>39777</v>
      </c>
      <c r="B12243" s="765">
        <v>3.85</v>
      </c>
    </row>
    <row r="12244" spans="1:2" x14ac:dyDescent="0.25">
      <c r="A12244" s="764">
        <v>39778</v>
      </c>
      <c r="B12244" s="765">
        <v>3.77</v>
      </c>
    </row>
    <row r="12245" spans="1:2" x14ac:dyDescent="0.25">
      <c r="A12245" s="764">
        <v>39779</v>
      </c>
      <c r="B12245" s="765" t="e">
        <f>NA()</f>
        <v>#N/A</v>
      </c>
    </row>
    <row r="12246" spans="1:2" x14ac:dyDescent="0.25">
      <c r="A12246" s="764">
        <v>39780</v>
      </c>
      <c r="B12246" s="765">
        <v>3.71</v>
      </c>
    </row>
    <row r="12247" spans="1:2" x14ac:dyDescent="0.25">
      <c r="A12247" s="764">
        <v>39783</v>
      </c>
      <c r="B12247" s="765">
        <v>3.51</v>
      </c>
    </row>
    <row r="12248" spans="1:2" x14ac:dyDescent="0.25">
      <c r="A12248" s="764">
        <v>39784</v>
      </c>
      <c r="B12248" s="765">
        <v>3.47</v>
      </c>
    </row>
    <row r="12249" spans="1:2" x14ac:dyDescent="0.25">
      <c r="A12249" s="764">
        <v>39785</v>
      </c>
      <c r="B12249" s="765">
        <v>3.45</v>
      </c>
    </row>
    <row r="12250" spans="1:2" x14ac:dyDescent="0.25">
      <c r="A12250" s="764">
        <v>39786</v>
      </c>
      <c r="B12250" s="765">
        <v>3.35</v>
      </c>
    </row>
    <row r="12251" spans="1:2" x14ac:dyDescent="0.25">
      <c r="A12251" s="764">
        <v>39787</v>
      </c>
      <c r="B12251" s="765">
        <v>3.41</v>
      </c>
    </row>
    <row r="12252" spans="1:2" x14ac:dyDescent="0.25">
      <c r="A12252" s="764">
        <v>39790</v>
      </c>
      <c r="B12252" s="765">
        <v>3.45</v>
      </c>
    </row>
    <row r="12253" spans="1:2" x14ac:dyDescent="0.25">
      <c r="A12253" s="764">
        <v>39791</v>
      </c>
      <c r="B12253" s="765">
        <v>3.35</v>
      </c>
    </row>
    <row r="12254" spans="1:2" x14ac:dyDescent="0.25">
      <c r="A12254" s="764">
        <v>39792</v>
      </c>
      <c r="B12254" s="765">
        <v>3.39</v>
      </c>
    </row>
    <row r="12255" spans="1:2" x14ac:dyDescent="0.25">
      <c r="A12255" s="764">
        <v>39793</v>
      </c>
      <c r="B12255" s="765">
        <v>3.35</v>
      </c>
    </row>
    <row r="12256" spans="1:2" x14ac:dyDescent="0.25">
      <c r="A12256" s="764">
        <v>39794</v>
      </c>
      <c r="B12256" s="765">
        <v>3.36</v>
      </c>
    </row>
    <row r="12257" spans="1:2" x14ac:dyDescent="0.25">
      <c r="A12257" s="764">
        <v>39797</v>
      </c>
      <c r="B12257" s="765">
        <v>3.29</v>
      </c>
    </row>
    <row r="12258" spans="1:2" x14ac:dyDescent="0.25">
      <c r="A12258" s="764">
        <v>39798</v>
      </c>
      <c r="B12258" s="765">
        <v>3.16</v>
      </c>
    </row>
    <row r="12259" spans="1:2" x14ac:dyDescent="0.25">
      <c r="A12259" s="764">
        <v>39799</v>
      </c>
      <c r="B12259" s="765">
        <v>3.01</v>
      </c>
    </row>
    <row r="12260" spans="1:2" x14ac:dyDescent="0.25">
      <c r="A12260" s="764">
        <v>39800</v>
      </c>
      <c r="B12260" s="765">
        <v>2.86</v>
      </c>
    </row>
    <row r="12261" spans="1:2" x14ac:dyDescent="0.25">
      <c r="A12261" s="764">
        <v>39801</v>
      </c>
      <c r="B12261" s="765">
        <v>2.89</v>
      </c>
    </row>
    <row r="12262" spans="1:2" x14ac:dyDescent="0.25">
      <c r="A12262" s="764">
        <v>39804</v>
      </c>
      <c r="B12262" s="765">
        <v>2.92</v>
      </c>
    </row>
    <row r="12263" spans="1:2" x14ac:dyDescent="0.25">
      <c r="A12263" s="764">
        <v>39805</v>
      </c>
      <c r="B12263" s="765">
        <v>2.93</v>
      </c>
    </row>
    <row r="12264" spans="1:2" x14ac:dyDescent="0.25">
      <c r="A12264" s="764">
        <v>39806</v>
      </c>
      <c r="B12264" s="765">
        <v>2.94</v>
      </c>
    </row>
    <row r="12265" spans="1:2" x14ac:dyDescent="0.25">
      <c r="A12265" s="764">
        <v>39807</v>
      </c>
      <c r="B12265" s="765" t="e">
        <f>NA()</f>
        <v>#N/A</v>
      </c>
    </row>
    <row r="12266" spans="1:2" x14ac:dyDescent="0.25">
      <c r="A12266" s="764">
        <v>39808</v>
      </c>
      <c r="B12266" s="765">
        <v>2.91</v>
      </c>
    </row>
    <row r="12267" spans="1:2" x14ac:dyDescent="0.25">
      <c r="A12267" s="764">
        <v>39811</v>
      </c>
      <c r="B12267" s="765">
        <v>2.94</v>
      </c>
    </row>
    <row r="12268" spans="1:2" x14ac:dyDescent="0.25">
      <c r="A12268" s="764">
        <v>39812</v>
      </c>
      <c r="B12268" s="765">
        <v>2.88</v>
      </c>
    </row>
    <row r="12269" spans="1:2" x14ac:dyDescent="0.25">
      <c r="A12269" s="764">
        <v>39813</v>
      </c>
      <c r="B12269" s="765">
        <v>3.05</v>
      </c>
    </row>
    <row r="12270" spans="1:2" x14ac:dyDescent="0.25">
      <c r="A12270" s="764">
        <v>39814</v>
      </c>
      <c r="B12270" s="765" t="e">
        <f>NA()</f>
        <v>#N/A</v>
      </c>
    </row>
    <row r="12271" spans="1:2" x14ac:dyDescent="0.25">
      <c r="A12271" s="764">
        <v>39815</v>
      </c>
      <c r="B12271" s="765">
        <v>3.22</v>
      </c>
    </row>
    <row r="12272" spans="1:2" x14ac:dyDescent="0.25">
      <c r="A12272" s="764">
        <v>39818</v>
      </c>
      <c r="B12272" s="765">
        <v>3.37</v>
      </c>
    </row>
    <row r="12273" spans="1:2" x14ac:dyDescent="0.25">
      <c r="A12273" s="764">
        <v>39819</v>
      </c>
      <c r="B12273" s="765">
        <v>3.41</v>
      </c>
    </row>
    <row r="12274" spans="1:2" x14ac:dyDescent="0.25">
      <c r="A12274" s="764">
        <v>39820</v>
      </c>
      <c r="B12274" s="765">
        <v>3.41</v>
      </c>
    </row>
    <row r="12275" spans="1:2" x14ac:dyDescent="0.25">
      <c r="A12275" s="764">
        <v>39821</v>
      </c>
      <c r="B12275" s="765">
        <v>3.4</v>
      </c>
    </row>
    <row r="12276" spans="1:2" x14ac:dyDescent="0.25">
      <c r="A12276" s="764">
        <v>39822</v>
      </c>
      <c r="B12276" s="765">
        <v>3.39</v>
      </c>
    </row>
    <row r="12277" spans="1:2" x14ac:dyDescent="0.25">
      <c r="A12277" s="764">
        <v>39825</v>
      </c>
      <c r="B12277" s="765">
        <v>3.3</v>
      </c>
    </row>
    <row r="12278" spans="1:2" x14ac:dyDescent="0.25">
      <c r="A12278" s="764">
        <v>39826</v>
      </c>
      <c r="B12278" s="765">
        <v>3.3</v>
      </c>
    </row>
    <row r="12279" spans="1:2" x14ac:dyDescent="0.25">
      <c r="A12279" s="764">
        <v>39827</v>
      </c>
      <c r="B12279" s="765">
        <v>3.17</v>
      </c>
    </row>
    <row r="12280" spans="1:2" x14ac:dyDescent="0.25">
      <c r="A12280" s="764">
        <v>39828</v>
      </c>
      <c r="B12280" s="765">
        <v>3.16</v>
      </c>
    </row>
    <row r="12281" spans="1:2" x14ac:dyDescent="0.25">
      <c r="A12281" s="764">
        <v>39829</v>
      </c>
      <c r="B12281" s="765">
        <v>3.22</v>
      </c>
    </row>
    <row r="12282" spans="1:2" x14ac:dyDescent="0.25">
      <c r="A12282" s="764">
        <v>39832</v>
      </c>
      <c r="B12282" s="765" t="e">
        <f>NA()</f>
        <v>#N/A</v>
      </c>
    </row>
    <row r="12283" spans="1:2" x14ac:dyDescent="0.25">
      <c r="A12283" s="764">
        <v>39833</v>
      </c>
      <c r="B12283" s="765">
        <v>3.3</v>
      </c>
    </row>
    <row r="12284" spans="1:2" x14ac:dyDescent="0.25">
      <c r="A12284" s="764">
        <v>39834</v>
      </c>
      <c r="B12284" s="765">
        <v>3.51</v>
      </c>
    </row>
    <row r="12285" spans="1:2" x14ac:dyDescent="0.25">
      <c r="A12285" s="764">
        <v>39835</v>
      </c>
      <c r="B12285" s="765">
        <v>3.61</v>
      </c>
    </row>
    <row r="12286" spans="1:2" x14ac:dyDescent="0.25">
      <c r="A12286" s="764">
        <v>39836</v>
      </c>
      <c r="B12286" s="765">
        <v>3.65</v>
      </c>
    </row>
    <row r="12287" spans="1:2" x14ac:dyDescent="0.25">
      <c r="A12287" s="764">
        <v>39839</v>
      </c>
      <c r="B12287" s="765">
        <v>3.71</v>
      </c>
    </row>
    <row r="12288" spans="1:2" x14ac:dyDescent="0.25">
      <c r="A12288" s="764">
        <v>39840</v>
      </c>
      <c r="B12288" s="765">
        <v>3.57</v>
      </c>
    </row>
    <row r="12289" spans="1:2" x14ac:dyDescent="0.25">
      <c r="A12289" s="764">
        <v>39841</v>
      </c>
      <c r="B12289" s="765">
        <v>3.73</v>
      </c>
    </row>
    <row r="12290" spans="1:2" x14ac:dyDescent="0.25">
      <c r="A12290" s="764">
        <v>39842</v>
      </c>
      <c r="B12290" s="765">
        <v>3.85</v>
      </c>
    </row>
    <row r="12291" spans="1:2" x14ac:dyDescent="0.25">
      <c r="A12291" s="764">
        <v>39843</v>
      </c>
      <c r="B12291" s="765">
        <v>3.86</v>
      </c>
    </row>
    <row r="12292" spans="1:2" x14ac:dyDescent="0.25">
      <c r="A12292" s="764">
        <v>39846</v>
      </c>
      <c r="B12292" s="765">
        <v>3.75</v>
      </c>
    </row>
    <row r="12293" spans="1:2" x14ac:dyDescent="0.25">
      <c r="A12293" s="764">
        <v>39847</v>
      </c>
      <c r="B12293" s="765">
        <v>3.88</v>
      </c>
    </row>
    <row r="12294" spans="1:2" x14ac:dyDescent="0.25">
      <c r="A12294" s="764">
        <v>39848</v>
      </c>
      <c r="B12294" s="765">
        <v>3.88</v>
      </c>
    </row>
    <row r="12295" spans="1:2" x14ac:dyDescent="0.25">
      <c r="A12295" s="764">
        <v>39849</v>
      </c>
      <c r="B12295" s="765">
        <v>3.86</v>
      </c>
    </row>
    <row r="12296" spans="1:2" x14ac:dyDescent="0.25">
      <c r="A12296" s="764">
        <v>39850</v>
      </c>
      <c r="B12296" s="765">
        <v>3.94</v>
      </c>
    </row>
    <row r="12297" spans="1:2" x14ac:dyDescent="0.25">
      <c r="A12297" s="764">
        <v>39853</v>
      </c>
      <c r="B12297" s="765">
        <v>3.91</v>
      </c>
    </row>
    <row r="12298" spans="1:2" x14ac:dyDescent="0.25">
      <c r="A12298" s="764">
        <v>39854</v>
      </c>
      <c r="B12298" s="765">
        <v>3.77</v>
      </c>
    </row>
    <row r="12299" spans="1:2" x14ac:dyDescent="0.25">
      <c r="A12299" s="764">
        <v>39855</v>
      </c>
      <c r="B12299" s="765">
        <v>3.69</v>
      </c>
    </row>
    <row r="12300" spans="1:2" x14ac:dyDescent="0.25">
      <c r="A12300" s="764">
        <v>39856</v>
      </c>
      <c r="B12300" s="765">
        <v>3.71</v>
      </c>
    </row>
    <row r="12301" spans="1:2" x14ac:dyDescent="0.25">
      <c r="A12301" s="764">
        <v>39857</v>
      </c>
      <c r="B12301" s="765">
        <v>3.91</v>
      </c>
    </row>
    <row r="12302" spans="1:2" x14ac:dyDescent="0.25">
      <c r="A12302" s="764">
        <v>39860</v>
      </c>
      <c r="B12302" s="765" t="e">
        <f>NA()</f>
        <v>#N/A</v>
      </c>
    </row>
    <row r="12303" spans="1:2" x14ac:dyDescent="0.25">
      <c r="A12303" s="764">
        <v>39861</v>
      </c>
      <c r="B12303" s="765">
        <v>3.7</v>
      </c>
    </row>
    <row r="12304" spans="1:2" x14ac:dyDescent="0.25">
      <c r="A12304" s="764">
        <v>39862</v>
      </c>
      <c r="B12304" s="765">
        <v>3.77</v>
      </c>
    </row>
    <row r="12305" spans="1:2" x14ac:dyDescent="0.25">
      <c r="A12305" s="764">
        <v>39863</v>
      </c>
      <c r="B12305" s="765">
        <v>3.92</v>
      </c>
    </row>
    <row r="12306" spans="1:2" x14ac:dyDescent="0.25">
      <c r="A12306" s="764">
        <v>39864</v>
      </c>
      <c r="B12306" s="765">
        <v>3.82</v>
      </c>
    </row>
    <row r="12307" spans="1:2" x14ac:dyDescent="0.25">
      <c r="A12307" s="764">
        <v>39867</v>
      </c>
      <c r="B12307" s="765">
        <v>3.79</v>
      </c>
    </row>
    <row r="12308" spans="1:2" x14ac:dyDescent="0.25">
      <c r="A12308" s="764">
        <v>39868</v>
      </c>
      <c r="B12308" s="765">
        <v>3.77</v>
      </c>
    </row>
    <row r="12309" spans="1:2" x14ac:dyDescent="0.25">
      <c r="A12309" s="764">
        <v>39869</v>
      </c>
      <c r="B12309" s="765">
        <v>3.88</v>
      </c>
    </row>
    <row r="12310" spans="1:2" x14ac:dyDescent="0.25">
      <c r="A12310" s="764">
        <v>39870</v>
      </c>
      <c r="B12310" s="765">
        <v>3.93</v>
      </c>
    </row>
    <row r="12311" spans="1:2" x14ac:dyDescent="0.25">
      <c r="A12311" s="764">
        <v>39871</v>
      </c>
      <c r="B12311" s="765">
        <v>3.98</v>
      </c>
    </row>
    <row r="12312" spans="1:2" x14ac:dyDescent="0.25">
      <c r="A12312" s="764">
        <v>39874</v>
      </c>
      <c r="B12312" s="765">
        <v>3.89</v>
      </c>
    </row>
    <row r="12313" spans="1:2" x14ac:dyDescent="0.25">
      <c r="A12313" s="764">
        <v>39875</v>
      </c>
      <c r="B12313" s="765">
        <v>3.92</v>
      </c>
    </row>
    <row r="12314" spans="1:2" x14ac:dyDescent="0.25">
      <c r="A12314" s="764">
        <v>39876</v>
      </c>
      <c r="B12314" s="765">
        <v>3.96</v>
      </c>
    </row>
    <row r="12315" spans="1:2" x14ac:dyDescent="0.25">
      <c r="A12315" s="764">
        <v>39877</v>
      </c>
      <c r="B12315" s="765">
        <v>3.76</v>
      </c>
    </row>
    <row r="12316" spans="1:2" x14ac:dyDescent="0.25">
      <c r="A12316" s="764">
        <v>39878</v>
      </c>
      <c r="B12316" s="765">
        <v>3.74</v>
      </c>
    </row>
    <row r="12317" spans="1:2" x14ac:dyDescent="0.25">
      <c r="A12317" s="764">
        <v>39881</v>
      </c>
      <c r="B12317" s="765">
        <v>3.83</v>
      </c>
    </row>
    <row r="12318" spans="1:2" x14ac:dyDescent="0.25">
      <c r="A12318" s="764">
        <v>39882</v>
      </c>
      <c r="B12318" s="765">
        <v>3.94</v>
      </c>
    </row>
    <row r="12319" spans="1:2" x14ac:dyDescent="0.25">
      <c r="A12319" s="764">
        <v>39883</v>
      </c>
      <c r="B12319" s="765">
        <v>3.88</v>
      </c>
    </row>
    <row r="12320" spans="1:2" x14ac:dyDescent="0.25">
      <c r="A12320" s="764">
        <v>39884</v>
      </c>
      <c r="B12320" s="765">
        <v>3.82</v>
      </c>
    </row>
    <row r="12321" spans="1:2" x14ac:dyDescent="0.25">
      <c r="A12321" s="764">
        <v>39885</v>
      </c>
      <c r="B12321" s="765">
        <v>3.84</v>
      </c>
    </row>
    <row r="12322" spans="1:2" x14ac:dyDescent="0.25">
      <c r="A12322" s="764">
        <v>39888</v>
      </c>
      <c r="B12322" s="765">
        <v>3.93</v>
      </c>
    </row>
    <row r="12323" spans="1:2" x14ac:dyDescent="0.25">
      <c r="A12323" s="764">
        <v>39889</v>
      </c>
      <c r="B12323" s="765">
        <v>3.99</v>
      </c>
    </row>
    <row r="12324" spans="1:2" x14ac:dyDescent="0.25">
      <c r="A12324" s="764">
        <v>39890</v>
      </c>
      <c r="B12324" s="765">
        <v>3.65</v>
      </c>
    </row>
    <row r="12325" spans="1:2" x14ac:dyDescent="0.25">
      <c r="A12325" s="764">
        <v>39891</v>
      </c>
      <c r="B12325" s="765">
        <v>3.64</v>
      </c>
    </row>
    <row r="12326" spans="1:2" x14ac:dyDescent="0.25">
      <c r="A12326" s="764">
        <v>39892</v>
      </c>
      <c r="B12326" s="765">
        <v>3.67</v>
      </c>
    </row>
    <row r="12327" spans="1:2" x14ac:dyDescent="0.25">
      <c r="A12327" s="764">
        <v>39895</v>
      </c>
      <c r="B12327" s="765">
        <v>3.7</v>
      </c>
    </row>
    <row r="12328" spans="1:2" x14ac:dyDescent="0.25">
      <c r="A12328" s="764">
        <v>39896</v>
      </c>
      <c r="B12328" s="765">
        <v>3.64</v>
      </c>
    </row>
    <row r="12329" spans="1:2" x14ac:dyDescent="0.25">
      <c r="A12329" s="764">
        <v>39897</v>
      </c>
      <c r="B12329" s="765">
        <v>3.76</v>
      </c>
    </row>
    <row r="12330" spans="1:2" x14ac:dyDescent="0.25">
      <c r="A12330" s="764">
        <v>39898</v>
      </c>
      <c r="B12330" s="765">
        <v>3.69</v>
      </c>
    </row>
    <row r="12331" spans="1:2" x14ac:dyDescent="0.25">
      <c r="A12331" s="764">
        <v>39899</v>
      </c>
      <c r="B12331" s="765">
        <v>3.66</v>
      </c>
    </row>
    <row r="12332" spans="1:2" x14ac:dyDescent="0.25">
      <c r="A12332" s="764">
        <v>39902</v>
      </c>
      <c r="B12332" s="765">
        <v>3.64</v>
      </c>
    </row>
    <row r="12333" spans="1:2" x14ac:dyDescent="0.25">
      <c r="A12333" s="764">
        <v>39903</v>
      </c>
      <c r="B12333" s="765">
        <v>3.61</v>
      </c>
    </row>
    <row r="12334" spans="1:2" x14ac:dyDescent="0.25">
      <c r="A12334" s="764">
        <v>39904</v>
      </c>
      <c r="B12334" s="765">
        <v>3.54</v>
      </c>
    </row>
    <row r="12335" spans="1:2" x14ac:dyDescent="0.25">
      <c r="A12335" s="764">
        <v>39905</v>
      </c>
      <c r="B12335" s="765">
        <v>3.63</v>
      </c>
    </row>
    <row r="12336" spans="1:2" x14ac:dyDescent="0.25">
      <c r="A12336" s="764">
        <v>39906</v>
      </c>
      <c r="B12336" s="765">
        <v>3.77</v>
      </c>
    </row>
    <row r="12337" spans="1:2" x14ac:dyDescent="0.25">
      <c r="A12337" s="764">
        <v>39909</v>
      </c>
      <c r="B12337" s="765">
        <v>3.82</v>
      </c>
    </row>
    <row r="12338" spans="1:2" x14ac:dyDescent="0.25">
      <c r="A12338" s="764">
        <v>39910</v>
      </c>
      <c r="B12338" s="765">
        <v>3.79</v>
      </c>
    </row>
    <row r="12339" spans="1:2" x14ac:dyDescent="0.25">
      <c r="A12339" s="764">
        <v>39911</v>
      </c>
      <c r="B12339" s="765">
        <v>3.74</v>
      </c>
    </row>
    <row r="12340" spans="1:2" x14ac:dyDescent="0.25">
      <c r="A12340" s="764">
        <v>39912</v>
      </c>
      <c r="B12340" s="765">
        <v>3.85</v>
      </c>
    </row>
    <row r="12341" spans="1:2" x14ac:dyDescent="0.25">
      <c r="A12341" s="764">
        <v>39913</v>
      </c>
      <c r="B12341" s="765" t="e">
        <f>NA()</f>
        <v>#N/A</v>
      </c>
    </row>
    <row r="12342" spans="1:2" x14ac:dyDescent="0.25">
      <c r="A12342" s="764">
        <v>39916</v>
      </c>
      <c r="B12342" s="765">
        <v>3.78</v>
      </c>
    </row>
    <row r="12343" spans="1:2" x14ac:dyDescent="0.25">
      <c r="A12343" s="764">
        <v>39917</v>
      </c>
      <c r="B12343" s="765">
        <v>3.73</v>
      </c>
    </row>
    <row r="12344" spans="1:2" x14ac:dyDescent="0.25">
      <c r="A12344" s="764">
        <v>39918</v>
      </c>
      <c r="B12344" s="765">
        <v>3.75</v>
      </c>
    </row>
    <row r="12345" spans="1:2" x14ac:dyDescent="0.25">
      <c r="A12345" s="764">
        <v>39919</v>
      </c>
      <c r="B12345" s="765">
        <v>3.81</v>
      </c>
    </row>
    <row r="12346" spans="1:2" x14ac:dyDescent="0.25">
      <c r="A12346" s="764">
        <v>39920</v>
      </c>
      <c r="B12346" s="765">
        <v>3.91</v>
      </c>
    </row>
    <row r="12347" spans="1:2" x14ac:dyDescent="0.25">
      <c r="A12347" s="764">
        <v>39923</v>
      </c>
      <c r="B12347" s="765">
        <v>3.8</v>
      </c>
    </row>
    <row r="12348" spans="1:2" x14ac:dyDescent="0.25">
      <c r="A12348" s="764">
        <v>39924</v>
      </c>
      <c r="B12348" s="765">
        <v>3.86</v>
      </c>
    </row>
    <row r="12349" spans="1:2" x14ac:dyDescent="0.25">
      <c r="A12349" s="764">
        <v>39925</v>
      </c>
      <c r="B12349" s="765">
        <v>3.93</v>
      </c>
    </row>
    <row r="12350" spans="1:2" x14ac:dyDescent="0.25">
      <c r="A12350" s="764">
        <v>39926</v>
      </c>
      <c r="B12350" s="765">
        <v>3.9</v>
      </c>
    </row>
    <row r="12351" spans="1:2" x14ac:dyDescent="0.25">
      <c r="A12351" s="764">
        <v>39927</v>
      </c>
      <c r="B12351" s="765">
        <v>3.99</v>
      </c>
    </row>
    <row r="12352" spans="1:2" x14ac:dyDescent="0.25">
      <c r="A12352" s="764">
        <v>39930</v>
      </c>
      <c r="B12352" s="765">
        <v>3.92</v>
      </c>
    </row>
    <row r="12353" spans="1:2" x14ac:dyDescent="0.25">
      <c r="A12353" s="764">
        <v>39931</v>
      </c>
      <c r="B12353" s="765">
        <v>4.03</v>
      </c>
    </row>
    <row r="12354" spans="1:2" x14ac:dyDescent="0.25">
      <c r="A12354" s="764">
        <v>39932</v>
      </c>
      <c r="B12354" s="765">
        <v>4.07</v>
      </c>
    </row>
    <row r="12355" spans="1:2" x14ac:dyDescent="0.25">
      <c r="A12355" s="764">
        <v>39933</v>
      </c>
      <c r="B12355" s="765">
        <v>4.0999999999999996</v>
      </c>
    </row>
    <row r="12356" spans="1:2" x14ac:dyDescent="0.25">
      <c r="A12356" s="764">
        <v>39934</v>
      </c>
      <c r="B12356" s="765">
        <v>4.1399999999999997</v>
      </c>
    </row>
    <row r="12357" spans="1:2" x14ac:dyDescent="0.25">
      <c r="A12357" s="764">
        <v>39937</v>
      </c>
      <c r="B12357" s="765">
        <v>4.1100000000000003</v>
      </c>
    </row>
    <row r="12358" spans="1:2" x14ac:dyDescent="0.25">
      <c r="A12358" s="764">
        <v>39938</v>
      </c>
      <c r="B12358" s="765">
        <v>4.1100000000000003</v>
      </c>
    </row>
    <row r="12359" spans="1:2" x14ac:dyDescent="0.25">
      <c r="A12359" s="764">
        <v>39939</v>
      </c>
      <c r="B12359" s="765">
        <v>4.12</v>
      </c>
    </row>
    <row r="12360" spans="1:2" x14ac:dyDescent="0.25">
      <c r="A12360" s="764">
        <v>39940</v>
      </c>
      <c r="B12360" s="765">
        <v>4.26</v>
      </c>
    </row>
    <row r="12361" spans="1:2" x14ac:dyDescent="0.25">
      <c r="A12361" s="764">
        <v>39941</v>
      </c>
      <c r="B12361" s="765">
        <v>4.25</v>
      </c>
    </row>
    <row r="12362" spans="1:2" x14ac:dyDescent="0.25">
      <c r="A12362" s="764">
        <v>39944</v>
      </c>
      <c r="B12362" s="765">
        <v>4.1500000000000004</v>
      </c>
    </row>
    <row r="12363" spans="1:2" x14ac:dyDescent="0.25">
      <c r="A12363" s="764">
        <v>39945</v>
      </c>
      <c r="B12363" s="765">
        <v>4.13</v>
      </c>
    </row>
    <row r="12364" spans="1:2" x14ac:dyDescent="0.25">
      <c r="A12364" s="764">
        <v>39946</v>
      </c>
      <c r="B12364" s="765">
        <v>4.0599999999999996</v>
      </c>
    </row>
    <row r="12365" spans="1:2" x14ac:dyDescent="0.25">
      <c r="A12365" s="764">
        <v>39947</v>
      </c>
      <c r="B12365" s="765">
        <v>4.04</v>
      </c>
    </row>
    <row r="12366" spans="1:2" x14ac:dyDescent="0.25">
      <c r="A12366" s="764">
        <v>39948</v>
      </c>
      <c r="B12366" s="765">
        <v>4.07</v>
      </c>
    </row>
    <row r="12367" spans="1:2" x14ac:dyDescent="0.25">
      <c r="A12367" s="764">
        <v>39951</v>
      </c>
      <c r="B12367" s="765">
        <v>4.16</v>
      </c>
    </row>
    <row r="12368" spans="1:2" x14ac:dyDescent="0.25">
      <c r="A12368" s="764">
        <v>39952</v>
      </c>
      <c r="B12368" s="765">
        <v>4.1900000000000004</v>
      </c>
    </row>
    <row r="12369" spans="1:2" x14ac:dyDescent="0.25">
      <c r="A12369" s="764">
        <v>39953</v>
      </c>
      <c r="B12369" s="765">
        <v>4.1100000000000003</v>
      </c>
    </row>
    <row r="12370" spans="1:2" x14ac:dyDescent="0.25">
      <c r="A12370" s="764">
        <v>39954</v>
      </c>
      <c r="B12370" s="765">
        <v>4.2699999999999996</v>
      </c>
    </row>
    <row r="12371" spans="1:2" x14ac:dyDescent="0.25">
      <c r="A12371" s="764">
        <v>39955</v>
      </c>
      <c r="B12371" s="765">
        <v>4.3600000000000003</v>
      </c>
    </row>
    <row r="12372" spans="1:2" x14ac:dyDescent="0.25">
      <c r="A12372" s="764">
        <v>39958</v>
      </c>
      <c r="B12372" s="765" t="e">
        <f>NA()</f>
        <v>#N/A</v>
      </c>
    </row>
    <row r="12373" spans="1:2" x14ac:dyDescent="0.25">
      <c r="A12373" s="764">
        <v>39959</v>
      </c>
      <c r="B12373" s="765">
        <v>4.42</v>
      </c>
    </row>
    <row r="12374" spans="1:2" x14ac:dyDescent="0.25">
      <c r="A12374" s="764">
        <v>39960</v>
      </c>
      <c r="B12374" s="765">
        <v>4.58</v>
      </c>
    </row>
    <row r="12375" spans="1:2" x14ac:dyDescent="0.25">
      <c r="A12375" s="764">
        <v>39961</v>
      </c>
      <c r="B12375" s="765">
        <v>4.5199999999999996</v>
      </c>
    </row>
    <row r="12376" spans="1:2" x14ac:dyDescent="0.25">
      <c r="A12376" s="764">
        <v>39962</v>
      </c>
      <c r="B12376" s="765">
        <v>4.34</v>
      </c>
    </row>
    <row r="12377" spans="1:2" x14ac:dyDescent="0.25">
      <c r="A12377" s="764">
        <v>39965</v>
      </c>
      <c r="B12377" s="765">
        <v>4.5599999999999996</v>
      </c>
    </row>
    <row r="12378" spans="1:2" x14ac:dyDescent="0.25">
      <c r="A12378" s="764">
        <v>39966</v>
      </c>
      <c r="B12378" s="765">
        <v>4.51</v>
      </c>
    </row>
    <row r="12379" spans="1:2" x14ac:dyDescent="0.25">
      <c r="A12379" s="764">
        <v>39967</v>
      </c>
      <c r="B12379" s="765">
        <v>4.4400000000000004</v>
      </c>
    </row>
    <row r="12380" spans="1:2" x14ac:dyDescent="0.25">
      <c r="A12380" s="764">
        <v>39968</v>
      </c>
      <c r="B12380" s="765">
        <v>4.58</v>
      </c>
    </row>
    <row r="12381" spans="1:2" x14ac:dyDescent="0.25">
      <c r="A12381" s="764">
        <v>39969</v>
      </c>
      <c r="B12381" s="765">
        <v>4.6399999999999997</v>
      </c>
    </row>
    <row r="12382" spans="1:2" x14ac:dyDescent="0.25">
      <c r="A12382" s="764">
        <v>39972</v>
      </c>
      <c r="B12382" s="765">
        <v>4.66</v>
      </c>
    </row>
    <row r="12383" spans="1:2" x14ac:dyDescent="0.25">
      <c r="A12383" s="764">
        <v>39973</v>
      </c>
      <c r="B12383" s="765">
        <v>4.6500000000000004</v>
      </c>
    </row>
    <row r="12384" spans="1:2" x14ac:dyDescent="0.25">
      <c r="A12384" s="764">
        <v>39974</v>
      </c>
      <c r="B12384" s="765">
        <v>4.75</v>
      </c>
    </row>
    <row r="12385" spans="1:2" x14ac:dyDescent="0.25">
      <c r="A12385" s="764">
        <v>39975</v>
      </c>
      <c r="B12385" s="765">
        <v>4.67</v>
      </c>
    </row>
    <row r="12386" spans="1:2" x14ac:dyDescent="0.25">
      <c r="A12386" s="764">
        <v>39976</v>
      </c>
      <c r="B12386" s="765">
        <v>4.63</v>
      </c>
    </row>
    <row r="12387" spans="1:2" x14ac:dyDescent="0.25">
      <c r="A12387" s="764">
        <v>39979</v>
      </c>
      <c r="B12387" s="765">
        <v>4.58</v>
      </c>
    </row>
    <row r="12388" spans="1:2" x14ac:dyDescent="0.25">
      <c r="A12388" s="764">
        <v>39980</v>
      </c>
      <c r="B12388" s="765">
        <v>4.47</v>
      </c>
    </row>
    <row r="12389" spans="1:2" x14ac:dyDescent="0.25">
      <c r="A12389" s="764">
        <v>39981</v>
      </c>
      <c r="B12389" s="765">
        <v>4.47</v>
      </c>
    </row>
    <row r="12390" spans="1:2" x14ac:dyDescent="0.25">
      <c r="A12390" s="764">
        <v>39982</v>
      </c>
      <c r="B12390" s="765">
        <v>4.62</v>
      </c>
    </row>
    <row r="12391" spans="1:2" x14ac:dyDescent="0.25">
      <c r="A12391" s="764">
        <v>39983</v>
      </c>
      <c r="B12391" s="765">
        <v>4.54</v>
      </c>
    </row>
    <row r="12392" spans="1:2" x14ac:dyDescent="0.25">
      <c r="A12392" s="764">
        <v>39986</v>
      </c>
      <c r="B12392" s="765">
        <v>4.45</v>
      </c>
    </row>
    <row r="12393" spans="1:2" x14ac:dyDescent="0.25">
      <c r="A12393" s="764">
        <v>39987</v>
      </c>
      <c r="B12393" s="765">
        <v>4.3600000000000003</v>
      </c>
    </row>
    <row r="12394" spans="1:2" x14ac:dyDescent="0.25">
      <c r="A12394" s="764">
        <v>39988</v>
      </c>
      <c r="B12394" s="765">
        <v>4.43</v>
      </c>
    </row>
    <row r="12395" spans="1:2" x14ac:dyDescent="0.25">
      <c r="A12395" s="764">
        <v>39989</v>
      </c>
      <c r="B12395" s="765">
        <v>4.3099999999999996</v>
      </c>
    </row>
    <row r="12396" spans="1:2" x14ac:dyDescent="0.25">
      <c r="A12396" s="764">
        <v>39990</v>
      </c>
      <c r="B12396" s="765">
        <v>4.28</v>
      </c>
    </row>
    <row r="12397" spans="1:2" x14ac:dyDescent="0.25">
      <c r="A12397" s="764">
        <v>39993</v>
      </c>
      <c r="B12397" s="765">
        <v>4.29</v>
      </c>
    </row>
    <row r="12398" spans="1:2" x14ac:dyDescent="0.25">
      <c r="A12398" s="764">
        <v>39994</v>
      </c>
      <c r="B12398" s="765">
        <v>4.3</v>
      </c>
    </row>
    <row r="12399" spans="1:2" x14ac:dyDescent="0.25">
      <c r="A12399" s="764">
        <v>39995</v>
      </c>
      <c r="B12399" s="765">
        <v>4.32</v>
      </c>
    </row>
    <row r="12400" spans="1:2" x14ac:dyDescent="0.25">
      <c r="A12400" s="764">
        <v>39996</v>
      </c>
      <c r="B12400" s="765">
        <v>4.28</v>
      </c>
    </row>
    <row r="12401" spans="1:2" x14ac:dyDescent="0.25">
      <c r="A12401" s="764">
        <v>39997</v>
      </c>
      <c r="B12401" s="765" t="e">
        <f>NA()</f>
        <v>#N/A</v>
      </c>
    </row>
    <row r="12402" spans="1:2" x14ac:dyDescent="0.25">
      <c r="A12402" s="764">
        <v>40000</v>
      </c>
      <c r="B12402" s="765">
        <v>4.29</v>
      </c>
    </row>
    <row r="12403" spans="1:2" x14ac:dyDescent="0.25">
      <c r="A12403" s="764">
        <v>40001</v>
      </c>
      <c r="B12403" s="765">
        <v>4.25</v>
      </c>
    </row>
    <row r="12404" spans="1:2" x14ac:dyDescent="0.25">
      <c r="A12404" s="764">
        <v>40002</v>
      </c>
      <c r="B12404" s="765">
        <v>4.13</v>
      </c>
    </row>
    <row r="12405" spans="1:2" x14ac:dyDescent="0.25">
      <c r="A12405" s="764">
        <v>40003</v>
      </c>
      <c r="B12405" s="765">
        <v>4.26</v>
      </c>
    </row>
    <row r="12406" spans="1:2" x14ac:dyDescent="0.25">
      <c r="A12406" s="764">
        <v>40004</v>
      </c>
      <c r="B12406" s="765">
        <v>4.16</v>
      </c>
    </row>
    <row r="12407" spans="1:2" x14ac:dyDescent="0.25">
      <c r="A12407" s="764">
        <v>40007</v>
      </c>
      <c r="B12407" s="765">
        <v>4.21</v>
      </c>
    </row>
    <row r="12408" spans="1:2" x14ac:dyDescent="0.25">
      <c r="A12408" s="764">
        <v>40008</v>
      </c>
      <c r="B12408" s="765">
        <v>4.3499999999999996</v>
      </c>
    </row>
    <row r="12409" spans="1:2" x14ac:dyDescent="0.25">
      <c r="A12409" s="764">
        <v>40009</v>
      </c>
      <c r="B12409" s="765">
        <v>4.46</v>
      </c>
    </row>
    <row r="12410" spans="1:2" x14ac:dyDescent="0.25">
      <c r="A12410" s="764">
        <v>40010</v>
      </c>
      <c r="B12410" s="765">
        <v>4.43</v>
      </c>
    </row>
    <row r="12411" spans="1:2" x14ac:dyDescent="0.25">
      <c r="A12411" s="764">
        <v>40011</v>
      </c>
      <c r="B12411" s="765">
        <v>4.51</v>
      </c>
    </row>
    <row r="12412" spans="1:2" x14ac:dyDescent="0.25">
      <c r="A12412" s="764">
        <v>40014</v>
      </c>
      <c r="B12412" s="765">
        <v>4.45</v>
      </c>
    </row>
    <row r="12413" spans="1:2" x14ac:dyDescent="0.25">
      <c r="A12413" s="764">
        <v>40015</v>
      </c>
      <c r="B12413" s="765">
        <v>4.3499999999999996</v>
      </c>
    </row>
    <row r="12414" spans="1:2" x14ac:dyDescent="0.25">
      <c r="A12414" s="764">
        <v>40016</v>
      </c>
      <c r="B12414" s="765">
        <v>4.42</v>
      </c>
    </row>
    <row r="12415" spans="1:2" x14ac:dyDescent="0.25">
      <c r="A12415" s="764">
        <v>40017</v>
      </c>
      <c r="B12415" s="765">
        <v>4.55</v>
      </c>
    </row>
    <row r="12416" spans="1:2" x14ac:dyDescent="0.25">
      <c r="A12416" s="764">
        <v>40018</v>
      </c>
      <c r="B12416" s="765">
        <v>4.53</v>
      </c>
    </row>
    <row r="12417" spans="1:2" x14ac:dyDescent="0.25">
      <c r="A12417" s="764">
        <v>40021</v>
      </c>
      <c r="B12417" s="765">
        <v>4.5999999999999996</v>
      </c>
    </row>
    <row r="12418" spans="1:2" x14ac:dyDescent="0.25">
      <c r="A12418" s="764">
        <v>40022</v>
      </c>
      <c r="B12418" s="765">
        <v>4.54</v>
      </c>
    </row>
    <row r="12419" spans="1:2" x14ac:dyDescent="0.25">
      <c r="A12419" s="764">
        <v>40023</v>
      </c>
      <c r="B12419" s="765">
        <v>4.49</v>
      </c>
    </row>
    <row r="12420" spans="1:2" x14ac:dyDescent="0.25">
      <c r="A12420" s="764">
        <v>40024</v>
      </c>
      <c r="B12420" s="765">
        <v>4.4400000000000004</v>
      </c>
    </row>
    <row r="12421" spans="1:2" x14ac:dyDescent="0.25">
      <c r="A12421" s="764">
        <v>40025</v>
      </c>
      <c r="B12421" s="765">
        <v>4.29</v>
      </c>
    </row>
    <row r="12422" spans="1:2" x14ac:dyDescent="0.25">
      <c r="A12422" s="764">
        <v>40028</v>
      </c>
      <c r="B12422" s="765">
        <v>4.4000000000000004</v>
      </c>
    </row>
    <row r="12423" spans="1:2" x14ac:dyDescent="0.25">
      <c r="A12423" s="764">
        <v>40029</v>
      </c>
      <c r="B12423" s="765">
        <v>4.4400000000000004</v>
      </c>
    </row>
    <row r="12424" spans="1:2" x14ac:dyDescent="0.25">
      <c r="A12424" s="764">
        <v>40030</v>
      </c>
      <c r="B12424" s="765">
        <v>4.54</v>
      </c>
    </row>
    <row r="12425" spans="1:2" x14ac:dyDescent="0.25">
      <c r="A12425" s="764">
        <v>40031</v>
      </c>
      <c r="B12425" s="765">
        <v>4.51</v>
      </c>
    </row>
    <row r="12426" spans="1:2" x14ac:dyDescent="0.25">
      <c r="A12426" s="764">
        <v>40032</v>
      </c>
      <c r="B12426" s="765">
        <v>4.59</v>
      </c>
    </row>
    <row r="12427" spans="1:2" x14ac:dyDescent="0.25">
      <c r="A12427" s="764">
        <v>40035</v>
      </c>
      <c r="B12427" s="765">
        <v>4.49</v>
      </c>
    </row>
    <row r="12428" spans="1:2" x14ac:dyDescent="0.25">
      <c r="A12428" s="764">
        <v>40036</v>
      </c>
      <c r="B12428" s="765">
        <v>4.4000000000000004</v>
      </c>
    </row>
    <row r="12429" spans="1:2" x14ac:dyDescent="0.25">
      <c r="A12429" s="764">
        <v>40037</v>
      </c>
      <c r="B12429" s="765">
        <v>4.49</v>
      </c>
    </row>
    <row r="12430" spans="1:2" x14ac:dyDescent="0.25">
      <c r="A12430" s="764">
        <v>40038</v>
      </c>
      <c r="B12430" s="765">
        <v>4.37</v>
      </c>
    </row>
    <row r="12431" spans="1:2" x14ac:dyDescent="0.25">
      <c r="A12431" s="764">
        <v>40039</v>
      </c>
      <c r="B12431" s="765">
        <v>4.33</v>
      </c>
    </row>
    <row r="12432" spans="1:2" x14ac:dyDescent="0.25">
      <c r="A12432" s="764">
        <v>40042</v>
      </c>
      <c r="B12432" s="765">
        <v>4.26</v>
      </c>
    </row>
    <row r="12433" spans="1:2" x14ac:dyDescent="0.25">
      <c r="A12433" s="764">
        <v>40043</v>
      </c>
      <c r="B12433" s="765">
        <v>4.29</v>
      </c>
    </row>
    <row r="12434" spans="1:2" x14ac:dyDescent="0.25">
      <c r="A12434" s="764">
        <v>40044</v>
      </c>
      <c r="B12434" s="765">
        <v>4.2300000000000004</v>
      </c>
    </row>
    <row r="12435" spans="1:2" x14ac:dyDescent="0.25">
      <c r="A12435" s="764">
        <v>40045</v>
      </c>
      <c r="B12435" s="765">
        <v>4.18</v>
      </c>
    </row>
    <row r="12436" spans="1:2" x14ac:dyDescent="0.25">
      <c r="A12436" s="764">
        <v>40046</v>
      </c>
      <c r="B12436" s="765">
        <v>4.32</v>
      </c>
    </row>
    <row r="12437" spans="1:2" x14ac:dyDescent="0.25">
      <c r="A12437" s="764">
        <v>40049</v>
      </c>
      <c r="B12437" s="765">
        <v>4.22</v>
      </c>
    </row>
    <row r="12438" spans="1:2" x14ac:dyDescent="0.25">
      <c r="A12438" s="764">
        <v>40050</v>
      </c>
      <c r="B12438" s="765">
        <v>4.17</v>
      </c>
    </row>
    <row r="12439" spans="1:2" x14ac:dyDescent="0.25">
      <c r="A12439" s="764">
        <v>40051</v>
      </c>
      <c r="B12439" s="765">
        <v>4.1500000000000004</v>
      </c>
    </row>
    <row r="12440" spans="1:2" x14ac:dyDescent="0.25">
      <c r="A12440" s="764">
        <v>40052</v>
      </c>
      <c r="B12440" s="765">
        <v>4.1900000000000004</v>
      </c>
    </row>
    <row r="12441" spans="1:2" x14ac:dyDescent="0.25">
      <c r="A12441" s="764">
        <v>40053</v>
      </c>
      <c r="B12441" s="765">
        <v>4.17</v>
      </c>
    </row>
    <row r="12442" spans="1:2" x14ac:dyDescent="0.25">
      <c r="A12442" s="764">
        <v>40056</v>
      </c>
      <c r="B12442" s="765">
        <v>4.1399999999999997</v>
      </c>
    </row>
    <row r="12443" spans="1:2" x14ac:dyDescent="0.25">
      <c r="A12443" s="764">
        <v>40057</v>
      </c>
      <c r="B12443" s="765">
        <v>4.1399999999999997</v>
      </c>
    </row>
    <row r="12444" spans="1:2" x14ac:dyDescent="0.25">
      <c r="A12444" s="764">
        <v>40058</v>
      </c>
      <c r="B12444" s="765">
        <v>4.04</v>
      </c>
    </row>
    <row r="12445" spans="1:2" x14ac:dyDescent="0.25">
      <c r="A12445" s="764">
        <v>40059</v>
      </c>
      <c r="B12445" s="765">
        <v>4.09</v>
      </c>
    </row>
    <row r="12446" spans="1:2" x14ac:dyDescent="0.25">
      <c r="A12446" s="764">
        <v>40060</v>
      </c>
      <c r="B12446" s="765">
        <v>4.21</v>
      </c>
    </row>
    <row r="12447" spans="1:2" x14ac:dyDescent="0.25">
      <c r="A12447" s="764">
        <v>40063</v>
      </c>
      <c r="B12447" s="765" t="e">
        <f>NA()</f>
        <v>#N/A</v>
      </c>
    </row>
    <row r="12448" spans="1:2" x14ac:dyDescent="0.25">
      <c r="A12448" s="764">
        <v>40064</v>
      </c>
      <c r="B12448" s="765">
        <v>4.24</v>
      </c>
    </row>
    <row r="12449" spans="1:2" x14ac:dyDescent="0.25">
      <c r="A12449" s="764">
        <v>40065</v>
      </c>
      <c r="B12449" s="765">
        <v>4.26</v>
      </c>
    </row>
    <row r="12450" spans="1:2" x14ac:dyDescent="0.25">
      <c r="A12450" s="764">
        <v>40066</v>
      </c>
      <c r="B12450" s="765">
        <v>4.1100000000000003</v>
      </c>
    </row>
    <row r="12451" spans="1:2" x14ac:dyDescent="0.25">
      <c r="A12451" s="764">
        <v>40067</v>
      </c>
      <c r="B12451" s="765">
        <v>4.0999999999999996</v>
      </c>
    </row>
    <row r="12452" spans="1:2" x14ac:dyDescent="0.25">
      <c r="A12452" s="764">
        <v>40070</v>
      </c>
      <c r="B12452" s="765">
        <v>4.16</v>
      </c>
    </row>
    <row r="12453" spans="1:2" x14ac:dyDescent="0.25">
      <c r="A12453" s="764">
        <v>40071</v>
      </c>
      <c r="B12453" s="765">
        <v>4.21</v>
      </c>
    </row>
    <row r="12454" spans="1:2" x14ac:dyDescent="0.25">
      <c r="A12454" s="764">
        <v>40072</v>
      </c>
      <c r="B12454" s="765">
        <v>4.22</v>
      </c>
    </row>
    <row r="12455" spans="1:2" x14ac:dyDescent="0.25">
      <c r="A12455" s="764">
        <v>40073</v>
      </c>
      <c r="B12455" s="765">
        <v>4.1399999999999997</v>
      </c>
    </row>
    <row r="12456" spans="1:2" x14ac:dyDescent="0.25">
      <c r="A12456" s="764">
        <v>40074</v>
      </c>
      <c r="B12456" s="765">
        <v>4.2</v>
      </c>
    </row>
    <row r="12457" spans="1:2" x14ac:dyDescent="0.25">
      <c r="A12457" s="764">
        <v>40077</v>
      </c>
      <c r="B12457" s="765">
        <v>4.2</v>
      </c>
    </row>
    <row r="12458" spans="1:2" x14ac:dyDescent="0.25">
      <c r="A12458" s="764">
        <v>40078</v>
      </c>
      <c r="B12458" s="765">
        <v>4.18</v>
      </c>
    </row>
    <row r="12459" spans="1:2" x14ac:dyDescent="0.25">
      <c r="A12459" s="764">
        <v>40079</v>
      </c>
      <c r="B12459" s="765">
        <v>4.18</v>
      </c>
    </row>
    <row r="12460" spans="1:2" x14ac:dyDescent="0.25">
      <c r="A12460" s="764">
        <v>40080</v>
      </c>
      <c r="B12460" s="765">
        <v>4.1399999999999997</v>
      </c>
    </row>
    <row r="12461" spans="1:2" x14ac:dyDescent="0.25">
      <c r="A12461" s="764">
        <v>40081</v>
      </c>
      <c r="B12461" s="765">
        <v>4.07</v>
      </c>
    </row>
    <row r="12462" spans="1:2" x14ac:dyDescent="0.25">
      <c r="A12462" s="764">
        <v>40084</v>
      </c>
      <c r="B12462" s="765">
        <v>4.0199999999999996</v>
      </c>
    </row>
    <row r="12463" spans="1:2" x14ac:dyDescent="0.25">
      <c r="A12463" s="764">
        <v>40085</v>
      </c>
      <c r="B12463" s="765">
        <v>4.0199999999999996</v>
      </c>
    </row>
    <row r="12464" spans="1:2" x14ac:dyDescent="0.25">
      <c r="A12464" s="764">
        <v>40086</v>
      </c>
      <c r="B12464" s="765">
        <v>4.0199999999999996</v>
      </c>
    </row>
    <row r="12465" spans="1:2" x14ac:dyDescent="0.25">
      <c r="A12465" s="764">
        <v>40087</v>
      </c>
      <c r="B12465" s="765">
        <v>3.95</v>
      </c>
    </row>
    <row r="12466" spans="1:2" x14ac:dyDescent="0.25">
      <c r="A12466" s="764">
        <v>40088</v>
      </c>
      <c r="B12466" s="765">
        <v>3.98</v>
      </c>
    </row>
    <row r="12467" spans="1:2" x14ac:dyDescent="0.25">
      <c r="A12467" s="764">
        <v>40091</v>
      </c>
      <c r="B12467" s="765">
        <v>3.98</v>
      </c>
    </row>
    <row r="12468" spans="1:2" x14ac:dyDescent="0.25">
      <c r="A12468" s="764">
        <v>40092</v>
      </c>
      <c r="B12468" s="765">
        <v>4.03</v>
      </c>
    </row>
    <row r="12469" spans="1:2" x14ac:dyDescent="0.25">
      <c r="A12469" s="764">
        <v>40093</v>
      </c>
      <c r="B12469" s="765">
        <v>3.96</v>
      </c>
    </row>
    <row r="12470" spans="1:2" x14ac:dyDescent="0.25">
      <c r="A12470" s="764">
        <v>40094</v>
      </c>
      <c r="B12470" s="765">
        <v>4.05</v>
      </c>
    </row>
    <row r="12471" spans="1:2" x14ac:dyDescent="0.25">
      <c r="A12471" s="764">
        <v>40095</v>
      </c>
      <c r="B12471" s="765">
        <v>4.2</v>
      </c>
    </row>
    <row r="12472" spans="1:2" x14ac:dyDescent="0.25">
      <c r="A12472" s="764">
        <v>40098</v>
      </c>
      <c r="B12472" s="765" t="e">
        <f>NA()</f>
        <v>#N/A</v>
      </c>
    </row>
    <row r="12473" spans="1:2" x14ac:dyDescent="0.25">
      <c r="A12473" s="764">
        <v>40099</v>
      </c>
      <c r="B12473" s="765">
        <v>4.1399999999999997</v>
      </c>
    </row>
    <row r="12474" spans="1:2" x14ac:dyDescent="0.25">
      <c r="A12474" s="764">
        <v>40100</v>
      </c>
      <c r="B12474" s="765">
        <v>4.26</v>
      </c>
    </row>
    <row r="12475" spans="1:2" x14ac:dyDescent="0.25">
      <c r="A12475" s="764">
        <v>40101</v>
      </c>
      <c r="B12475" s="765">
        <v>4.29</v>
      </c>
    </row>
    <row r="12476" spans="1:2" x14ac:dyDescent="0.25">
      <c r="A12476" s="764">
        <v>40102</v>
      </c>
      <c r="B12476" s="765">
        <v>4.22</v>
      </c>
    </row>
    <row r="12477" spans="1:2" x14ac:dyDescent="0.25">
      <c r="A12477" s="764">
        <v>40105</v>
      </c>
      <c r="B12477" s="765">
        <v>4.1900000000000004</v>
      </c>
    </row>
    <row r="12478" spans="1:2" x14ac:dyDescent="0.25">
      <c r="A12478" s="764">
        <v>40106</v>
      </c>
      <c r="B12478" s="765">
        <v>4.1399999999999997</v>
      </c>
    </row>
    <row r="12479" spans="1:2" x14ac:dyDescent="0.25">
      <c r="A12479" s="764">
        <v>40107</v>
      </c>
      <c r="B12479" s="765">
        <v>4.2</v>
      </c>
    </row>
    <row r="12480" spans="1:2" x14ac:dyDescent="0.25">
      <c r="A12480" s="764">
        <v>40108</v>
      </c>
      <c r="B12480" s="765">
        <v>4.22</v>
      </c>
    </row>
    <row r="12481" spans="1:2" x14ac:dyDescent="0.25">
      <c r="A12481" s="764">
        <v>40109</v>
      </c>
      <c r="B12481" s="765">
        <v>4.2699999999999996</v>
      </c>
    </row>
    <row r="12482" spans="1:2" x14ac:dyDescent="0.25">
      <c r="A12482" s="764">
        <v>40112</v>
      </c>
      <c r="B12482" s="765">
        <v>4.3499999999999996</v>
      </c>
    </row>
    <row r="12483" spans="1:2" x14ac:dyDescent="0.25">
      <c r="A12483" s="764">
        <v>40113</v>
      </c>
      <c r="B12483" s="765">
        <v>4.26</v>
      </c>
    </row>
    <row r="12484" spans="1:2" x14ac:dyDescent="0.25">
      <c r="A12484" s="764">
        <v>40114</v>
      </c>
      <c r="B12484" s="765">
        <v>4.22</v>
      </c>
    </row>
    <row r="12485" spans="1:2" x14ac:dyDescent="0.25">
      <c r="A12485" s="764">
        <v>40115</v>
      </c>
      <c r="B12485" s="765">
        <v>4.3099999999999996</v>
      </c>
    </row>
    <row r="12486" spans="1:2" x14ac:dyDescent="0.25">
      <c r="A12486" s="764">
        <v>40116</v>
      </c>
      <c r="B12486" s="765">
        <v>4.1900000000000004</v>
      </c>
    </row>
    <row r="12487" spans="1:2" x14ac:dyDescent="0.25">
      <c r="A12487" s="764">
        <v>40119</v>
      </c>
      <c r="B12487" s="765">
        <v>4.22</v>
      </c>
    </row>
    <row r="12488" spans="1:2" x14ac:dyDescent="0.25">
      <c r="A12488" s="764">
        <v>40120</v>
      </c>
      <c r="B12488" s="765">
        <v>4.29</v>
      </c>
    </row>
    <row r="12489" spans="1:2" x14ac:dyDescent="0.25">
      <c r="A12489" s="764">
        <v>40121</v>
      </c>
      <c r="B12489" s="765">
        <v>4.3600000000000003</v>
      </c>
    </row>
    <row r="12490" spans="1:2" x14ac:dyDescent="0.25">
      <c r="A12490" s="764">
        <v>40122</v>
      </c>
      <c r="B12490" s="765">
        <v>4.3600000000000003</v>
      </c>
    </row>
    <row r="12491" spans="1:2" x14ac:dyDescent="0.25">
      <c r="A12491" s="764">
        <v>40123</v>
      </c>
      <c r="B12491" s="765">
        <v>4.3499999999999996</v>
      </c>
    </row>
    <row r="12492" spans="1:2" x14ac:dyDescent="0.25">
      <c r="A12492" s="764">
        <v>40126</v>
      </c>
      <c r="B12492" s="765">
        <v>4.34</v>
      </c>
    </row>
    <row r="12493" spans="1:2" x14ac:dyDescent="0.25">
      <c r="A12493" s="764">
        <v>40127</v>
      </c>
      <c r="B12493" s="765">
        <v>4.3600000000000003</v>
      </c>
    </row>
    <row r="12494" spans="1:2" x14ac:dyDescent="0.25">
      <c r="A12494" s="764">
        <v>40128</v>
      </c>
      <c r="B12494" s="765" t="e">
        <f>NA()</f>
        <v>#N/A</v>
      </c>
    </row>
    <row r="12495" spans="1:2" x14ac:dyDescent="0.25">
      <c r="A12495" s="764">
        <v>40129</v>
      </c>
      <c r="B12495" s="765">
        <v>4.33</v>
      </c>
    </row>
    <row r="12496" spans="1:2" x14ac:dyDescent="0.25">
      <c r="A12496" s="764">
        <v>40130</v>
      </c>
      <c r="B12496" s="765">
        <v>4.29</v>
      </c>
    </row>
    <row r="12497" spans="1:2" x14ac:dyDescent="0.25">
      <c r="A12497" s="764">
        <v>40133</v>
      </c>
      <c r="B12497" s="765">
        <v>4.18</v>
      </c>
    </row>
    <row r="12498" spans="1:2" x14ac:dyDescent="0.25">
      <c r="A12498" s="764">
        <v>40134</v>
      </c>
      <c r="B12498" s="765">
        <v>4.17</v>
      </c>
    </row>
    <row r="12499" spans="1:2" x14ac:dyDescent="0.25">
      <c r="A12499" s="764">
        <v>40135</v>
      </c>
      <c r="B12499" s="765">
        <v>4.21</v>
      </c>
    </row>
    <row r="12500" spans="1:2" x14ac:dyDescent="0.25">
      <c r="A12500" s="764">
        <v>40136</v>
      </c>
      <c r="B12500" s="765">
        <v>4.1900000000000004</v>
      </c>
    </row>
    <row r="12501" spans="1:2" x14ac:dyDescent="0.25">
      <c r="A12501" s="764">
        <v>40137</v>
      </c>
      <c r="B12501" s="765">
        <v>4.2</v>
      </c>
    </row>
    <row r="12502" spans="1:2" x14ac:dyDescent="0.25">
      <c r="A12502" s="764">
        <v>40140</v>
      </c>
      <c r="B12502" s="765">
        <v>4.2</v>
      </c>
    </row>
    <row r="12503" spans="1:2" x14ac:dyDescent="0.25">
      <c r="A12503" s="764">
        <v>40141</v>
      </c>
      <c r="B12503" s="765">
        <v>4.16</v>
      </c>
    </row>
    <row r="12504" spans="1:2" x14ac:dyDescent="0.25">
      <c r="A12504" s="764">
        <v>40142</v>
      </c>
      <c r="B12504" s="765">
        <v>4.12</v>
      </c>
    </row>
    <row r="12505" spans="1:2" x14ac:dyDescent="0.25">
      <c r="A12505" s="764">
        <v>40143</v>
      </c>
      <c r="B12505" s="765" t="e">
        <f>NA()</f>
        <v>#N/A</v>
      </c>
    </row>
    <row r="12506" spans="1:2" x14ac:dyDescent="0.25">
      <c r="A12506" s="764">
        <v>40144</v>
      </c>
      <c r="B12506" s="765">
        <v>4.07</v>
      </c>
    </row>
    <row r="12507" spans="1:2" x14ac:dyDescent="0.25">
      <c r="A12507" s="764">
        <v>40147</v>
      </c>
      <c r="B12507" s="765">
        <v>4.07</v>
      </c>
    </row>
    <row r="12508" spans="1:2" x14ac:dyDescent="0.25">
      <c r="A12508" s="764">
        <v>40148</v>
      </c>
      <c r="B12508" s="765">
        <v>4.1399999999999997</v>
      </c>
    </row>
    <row r="12509" spans="1:2" x14ac:dyDescent="0.25">
      <c r="A12509" s="764">
        <v>40149</v>
      </c>
      <c r="B12509" s="765">
        <v>4.1399999999999997</v>
      </c>
    </row>
    <row r="12510" spans="1:2" x14ac:dyDescent="0.25">
      <c r="A12510" s="764">
        <v>40150</v>
      </c>
      <c r="B12510" s="765">
        <v>4.2300000000000004</v>
      </c>
    </row>
    <row r="12511" spans="1:2" x14ac:dyDescent="0.25">
      <c r="A12511" s="764">
        <v>40151</v>
      </c>
      <c r="B12511" s="765">
        <v>4.3099999999999996</v>
      </c>
    </row>
    <row r="12512" spans="1:2" x14ac:dyDescent="0.25">
      <c r="A12512" s="764">
        <v>40154</v>
      </c>
      <c r="B12512" s="765">
        <v>4.29</v>
      </c>
    </row>
    <row r="12513" spans="1:2" x14ac:dyDescent="0.25">
      <c r="A12513" s="764">
        <v>40155</v>
      </c>
      <c r="B12513" s="765">
        <v>4.28</v>
      </c>
    </row>
    <row r="12514" spans="1:2" x14ac:dyDescent="0.25">
      <c r="A12514" s="764">
        <v>40156</v>
      </c>
      <c r="B12514" s="765">
        <v>4.3099999999999996</v>
      </c>
    </row>
    <row r="12515" spans="1:2" x14ac:dyDescent="0.25">
      <c r="A12515" s="764">
        <v>40157</v>
      </c>
      <c r="B12515" s="765">
        <v>4.37</v>
      </c>
    </row>
    <row r="12516" spans="1:2" x14ac:dyDescent="0.25">
      <c r="A12516" s="764">
        <v>40158</v>
      </c>
      <c r="B12516" s="765">
        <v>4.3899999999999997</v>
      </c>
    </row>
    <row r="12517" spans="1:2" x14ac:dyDescent="0.25">
      <c r="A12517" s="764">
        <v>40161</v>
      </c>
      <c r="B12517" s="765">
        <v>4.3899999999999997</v>
      </c>
    </row>
    <row r="12518" spans="1:2" x14ac:dyDescent="0.25">
      <c r="A12518" s="764">
        <v>40162</v>
      </c>
      <c r="B12518" s="765">
        <v>4.42</v>
      </c>
    </row>
    <row r="12519" spans="1:2" x14ac:dyDescent="0.25">
      <c r="A12519" s="764">
        <v>40163</v>
      </c>
      <c r="B12519" s="765">
        <v>4.42</v>
      </c>
    </row>
    <row r="12520" spans="1:2" x14ac:dyDescent="0.25">
      <c r="A12520" s="764">
        <v>40164</v>
      </c>
      <c r="B12520" s="765">
        <v>4.3099999999999996</v>
      </c>
    </row>
    <row r="12521" spans="1:2" x14ac:dyDescent="0.25">
      <c r="A12521" s="764">
        <v>40165</v>
      </c>
      <c r="B12521" s="765">
        <v>4.3600000000000003</v>
      </c>
    </row>
    <row r="12522" spans="1:2" x14ac:dyDescent="0.25">
      <c r="A12522" s="764">
        <v>40168</v>
      </c>
      <c r="B12522" s="765">
        <v>4.47</v>
      </c>
    </row>
    <row r="12523" spans="1:2" x14ac:dyDescent="0.25">
      <c r="A12523" s="764">
        <v>40169</v>
      </c>
      <c r="B12523" s="765">
        <v>4.5199999999999996</v>
      </c>
    </row>
    <row r="12524" spans="1:2" x14ac:dyDescent="0.25">
      <c r="A12524" s="764">
        <v>40170</v>
      </c>
      <c r="B12524" s="765">
        <v>4.54</v>
      </c>
    </row>
    <row r="12525" spans="1:2" x14ac:dyDescent="0.25">
      <c r="A12525" s="764">
        <v>40171</v>
      </c>
      <c r="B12525" s="765">
        <v>4.5999999999999996</v>
      </c>
    </row>
    <row r="12526" spans="1:2" x14ac:dyDescent="0.25">
      <c r="A12526" s="764">
        <v>40172</v>
      </c>
      <c r="B12526" s="765" t="e">
        <f>NA()</f>
        <v>#N/A</v>
      </c>
    </row>
    <row r="12527" spans="1:2" x14ac:dyDescent="0.25">
      <c r="A12527" s="764">
        <v>40175</v>
      </c>
      <c r="B12527" s="765">
        <v>4.6100000000000003</v>
      </c>
    </row>
    <row r="12528" spans="1:2" x14ac:dyDescent="0.25">
      <c r="A12528" s="764">
        <v>40176</v>
      </c>
      <c r="B12528" s="765">
        <v>4.57</v>
      </c>
    </row>
    <row r="12529" spans="1:2" x14ac:dyDescent="0.25">
      <c r="A12529" s="764">
        <v>40177</v>
      </c>
      <c r="B12529" s="765">
        <v>4.54</v>
      </c>
    </row>
    <row r="12530" spans="1:2" x14ac:dyDescent="0.25">
      <c r="A12530" s="764">
        <v>40178</v>
      </c>
      <c r="B12530" s="765">
        <v>4.58</v>
      </c>
    </row>
    <row r="12531" spans="1:2" x14ac:dyDescent="0.25">
      <c r="A12531" s="764">
        <v>40179</v>
      </c>
      <c r="B12531" s="765" t="e">
        <f>NA()</f>
        <v>#N/A</v>
      </c>
    </row>
    <row r="12532" spans="1:2" x14ac:dyDescent="0.25">
      <c r="A12532" s="764">
        <v>40182</v>
      </c>
      <c r="B12532" s="765">
        <v>4.5999999999999996</v>
      </c>
    </row>
    <row r="12533" spans="1:2" x14ac:dyDescent="0.25">
      <c r="A12533" s="764">
        <v>40183</v>
      </c>
      <c r="B12533" s="765">
        <v>4.54</v>
      </c>
    </row>
    <row r="12534" spans="1:2" x14ac:dyDescent="0.25">
      <c r="A12534" s="764">
        <v>40184</v>
      </c>
      <c r="B12534" s="765">
        <v>4.63</v>
      </c>
    </row>
    <row r="12535" spans="1:2" x14ac:dyDescent="0.25">
      <c r="A12535" s="764">
        <v>40185</v>
      </c>
      <c r="B12535" s="765">
        <v>4.62</v>
      </c>
    </row>
    <row r="12536" spans="1:2" x14ac:dyDescent="0.25">
      <c r="A12536" s="764">
        <v>40186</v>
      </c>
      <c r="B12536" s="765">
        <v>4.6100000000000003</v>
      </c>
    </row>
    <row r="12537" spans="1:2" x14ac:dyDescent="0.25">
      <c r="A12537" s="764">
        <v>40189</v>
      </c>
      <c r="B12537" s="765">
        <v>4.6399999999999997</v>
      </c>
    </row>
    <row r="12538" spans="1:2" x14ac:dyDescent="0.25">
      <c r="A12538" s="764">
        <v>40190</v>
      </c>
      <c r="B12538" s="765">
        <v>4.5199999999999996</v>
      </c>
    </row>
    <row r="12539" spans="1:2" x14ac:dyDescent="0.25">
      <c r="A12539" s="764">
        <v>40191</v>
      </c>
      <c r="B12539" s="765">
        <v>4.5999999999999996</v>
      </c>
    </row>
    <row r="12540" spans="1:2" x14ac:dyDescent="0.25">
      <c r="A12540" s="764">
        <v>40192</v>
      </c>
      <c r="B12540" s="765">
        <v>4.5199999999999996</v>
      </c>
    </row>
    <row r="12541" spans="1:2" x14ac:dyDescent="0.25">
      <c r="A12541" s="764">
        <v>40193</v>
      </c>
      <c r="B12541" s="765">
        <v>4.4800000000000004</v>
      </c>
    </row>
    <row r="12542" spans="1:2" x14ac:dyDescent="0.25">
      <c r="A12542" s="764">
        <v>40196</v>
      </c>
      <c r="B12542" s="765" t="e">
        <f>NA()</f>
        <v>#N/A</v>
      </c>
    </row>
    <row r="12543" spans="1:2" x14ac:dyDescent="0.25">
      <c r="A12543" s="764">
        <v>40197</v>
      </c>
      <c r="B12543" s="765">
        <v>4.49</v>
      </c>
    </row>
    <row r="12544" spans="1:2" x14ac:dyDescent="0.25">
      <c r="A12544" s="764">
        <v>40198</v>
      </c>
      <c r="B12544" s="765">
        <v>4.43</v>
      </c>
    </row>
    <row r="12545" spans="1:2" x14ac:dyDescent="0.25">
      <c r="A12545" s="764">
        <v>40199</v>
      </c>
      <c r="B12545" s="765">
        <v>4.38</v>
      </c>
    </row>
    <row r="12546" spans="1:2" x14ac:dyDescent="0.25">
      <c r="A12546" s="764">
        <v>40200</v>
      </c>
      <c r="B12546" s="765">
        <v>4.38</v>
      </c>
    </row>
    <row r="12547" spans="1:2" x14ac:dyDescent="0.25">
      <c r="A12547" s="764">
        <v>40203</v>
      </c>
      <c r="B12547" s="765">
        <v>4.42</v>
      </c>
    </row>
    <row r="12548" spans="1:2" x14ac:dyDescent="0.25">
      <c r="A12548" s="764">
        <v>40204</v>
      </c>
      <c r="B12548" s="765">
        <v>4.43</v>
      </c>
    </row>
    <row r="12549" spans="1:2" x14ac:dyDescent="0.25">
      <c r="A12549" s="764">
        <v>40205</v>
      </c>
      <c r="B12549" s="765">
        <v>4.42</v>
      </c>
    </row>
    <row r="12550" spans="1:2" x14ac:dyDescent="0.25">
      <c r="A12550" s="764">
        <v>40206</v>
      </c>
      <c r="B12550" s="765">
        <v>4.4400000000000004</v>
      </c>
    </row>
    <row r="12551" spans="1:2" x14ac:dyDescent="0.25">
      <c r="A12551" s="764">
        <v>40207</v>
      </c>
      <c r="B12551" s="765">
        <v>4.38</v>
      </c>
    </row>
    <row r="12552" spans="1:2" x14ac:dyDescent="0.25">
      <c r="A12552" s="764">
        <v>40210</v>
      </c>
      <c r="B12552" s="765">
        <v>4.43</v>
      </c>
    </row>
    <row r="12553" spans="1:2" x14ac:dyDescent="0.25">
      <c r="A12553" s="764">
        <v>40211</v>
      </c>
      <c r="B12553" s="765">
        <v>4.42</v>
      </c>
    </row>
    <row r="12554" spans="1:2" x14ac:dyDescent="0.25">
      <c r="A12554" s="764">
        <v>40212</v>
      </c>
      <c r="B12554" s="765">
        <v>4.49</v>
      </c>
    </row>
    <row r="12555" spans="1:2" x14ac:dyDescent="0.25">
      <c r="A12555" s="764">
        <v>40213</v>
      </c>
      <c r="B12555" s="765">
        <v>4.3899999999999997</v>
      </c>
    </row>
    <row r="12556" spans="1:2" x14ac:dyDescent="0.25">
      <c r="A12556" s="764">
        <v>40214</v>
      </c>
      <c r="B12556" s="765">
        <v>4.3600000000000003</v>
      </c>
    </row>
    <row r="12557" spans="1:2" x14ac:dyDescent="0.25">
      <c r="A12557" s="764">
        <v>40217</v>
      </c>
      <c r="B12557" s="765">
        <v>4.38</v>
      </c>
    </row>
    <row r="12558" spans="1:2" x14ac:dyDescent="0.25">
      <c r="A12558" s="764">
        <v>40218</v>
      </c>
      <c r="B12558" s="765">
        <v>4.4400000000000004</v>
      </c>
    </row>
    <row r="12559" spans="1:2" x14ac:dyDescent="0.25">
      <c r="A12559" s="764">
        <v>40219</v>
      </c>
      <c r="B12559" s="765">
        <v>4.51</v>
      </c>
    </row>
    <row r="12560" spans="1:2" x14ac:dyDescent="0.25">
      <c r="A12560" s="764">
        <v>40220</v>
      </c>
      <c r="B12560" s="765">
        <v>4.54</v>
      </c>
    </row>
    <row r="12561" spans="1:2" x14ac:dyDescent="0.25">
      <c r="A12561" s="764">
        <v>40221</v>
      </c>
      <c r="B12561" s="765">
        <v>4.5199999999999996</v>
      </c>
    </row>
    <row r="12562" spans="1:2" x14ac:dyDescent="0.25">
      <c r="A12562" s="764">
        <v>40224</v>
      </c>
      <c r="B12562" s="765" t="e">
        <f>NA()</f>
        <v>#N/A</v>
      </c>
    </row>
    <row r="12563" spans="1:2" x14ac:dyDescent="0.25">
      <c r="A12563" s="764">
        <v>40225</v>
      </c>
      <c r="B12563" s="765">
        <v>4.49</v>
      </c>
    </row>
    <row r="12564" spans="1:2" x14ac:dyDescent="0.25">
      <c r="A12564" s="764">
        <v>40226</v>
      </c>
      <c r="B12564" s="765">
        <v>4.5599999999999996</v>
      </c>
    </row>
    <row r="12565" spans="1:2" x14ac:dyDescent="0.25">
      <c r="A12565" s="764">
        <v>40227</v>
      </c>
      <c r="B12565" s="765">
        <v>4.6100000000000003</v>
      </c>
    </row>
    <row r="12566" spans="1:2" x14ac:dyDescent="0.25">
      <c r="A12566" s="764">
        <v>40228</v>
      </c>
      <c r="B12566" s="765">
        <v>4.58</v>
      </c>
    </row>
    <row r="12567" spans="1:2" x14ac:dyDescent="0.25">
      <c r="A12567" s="764">
        <v>40231</v>
      </c>
      <c r="B12567" s="765">
        <v>4.5999999999999996</v>
      </c>
    </row>
    <row r="12568" spans="1:2" x14ac:dyDescent="0.25">
      <c r="A12568" s="764">
        <v>40232</v>
      </c>
      <c r="B12568" s="765">
        <v>4.49</v>
      </c>
    </row>
    <row r="12569" spans="1:2" x14ac:dyDescent="0.25">
      <c r="A12569" s="764">
        <v>40233</v>
      </c>
      <c r="B12569" s="765">
        <v>4.49</v>
      </c>
    </row>
    <row r="12570" spans="1:2" x14ac:dyDescent="0.25">
      <c r="A12570" s="764">
        <v>40234</v>
      </c>
      <c r="B12570" s="765">
        <v>4.4400000000000004</v>
      </c>
    </row>
    <row r="12571" spans="1:2" x14ac:dyDescent="0.25">
      <c r="A12571" s="764">
        <v>40235</v>
      </c>
      <c r="B12571" s="765">
        <v>4.4000000000000004</v>
      </c>
    </row>
    <row r="12572" spans="1:2" x14ac:dyDescent="0.25">
      <c r="A12572" s="764">
        <v>40238</v>
      </c>
      <c r="B12572" s="765">
        <v>4.41</v>
      </c>
    </row>
    <row r="12573" spans="1:2" x14ac:dyDescent="0.25">
      <c r="A12573" s="764">
        <v>40239</v>
      </c>
      <c r="B12573" s="765">
        <v>4.42</v>
      </c>
    </row>
    <row r="12574" spans="1:2" x14ac:dyDescent="0.25">
      <c r="A12574" s="764">
        <v>40240</v>
      </c>
      <c r="B12574" s="765">
        <v>4.43</v>
      </c>
    </row>
    <row r="12575" spans="1:2" x14ac:dyDescent="0.25">
      <c r="A12575" s="764">
        <v>40241</v>
      </c>
      <c r="B12575" s="765">
        <v>4.4000000000000004</v>
      </c>
    </row>
    <row r="12576" spans="1:2" x14ac:dyDescent="0.25">
      <c r="A12576" s="764">
        <v>40242</v>
      </c>
      <c r="B12576" s="765">
        <v>4.49</v>
      </c>
    </row>
    <row r="12577" spans="1:2" x14ac:dyDescent="0.25">
      <c r="A12577" s="764">
        <v>40245</v>
      </c>
      <c r="B12577" s="765">
        <v>4.5199999999999996</v>
      </c>
    </row>
    <row r="12578" spans="1:2" x14ac:dyDescent="0.25">
      <c r="A12578" s="764">
        <v>40246</v>
      </c>
      <c r="B12578" s="765">
        <v>4.53</v>
      </c>
    </row>
    <row r="12579" spans="1:2" x14ac:dyDescent="0.25">
      <c r="A12579" s="764">
        <v>40247</v>
      </c>
      <c r="B12579" s="765">
        <v>4.53</v>
      </c>
    </row>
    <row r="12580" spans="1:2" x14ac:dyDescent="0.25">
      <c r="A12580" s="764">
        <v>40248</v>
      </c>
      <c r="B12580" s="765">
        <v>4.51</v>
      </c>
    </row>
    <row r="12581" spans="1:2" x14ac:dyDescent="0.25">
      <c r="A12581" s="764">
        <v>40249</v>
      </c>
      <c r="B12581" s="765">
        <v>4.47</v>
      </c>
    </row>
    <row r="12582" spans="1:2" x14ac:dyDescent="0.25">
      <c r="A12582" s="764">
        <v>40252</v>
      </c>
      <c r="B12582" s="765">
        <v>4.4800000000000004</v>
      </c>
    </row>
    <row r="12583" spans="1:2" x14ac:dyDescent="0.25">
      <c r="A12583" s="764">
        <v>40253</v>
      </c>
      <c r="B12583" s="765">
        <v>4.43</v>
      </c>
    </row>
    <row r="12584" spans="1:2" x14ac:dyDescent="0.25">
      <c r="A12584" s="764">
        <v>40254</v>
      </c>
      <c r="B12584" s="765">
        <v>4.41</v>
      </c>
    </row>
    <row r="12585" spans="1:2" x14ac:dyDescent="0.25">
      <c r="A12585" s="764">
        <v>40255</v>
      </c>
      <c r="B12585" s="765">
        <v>4.43</v>
      </c>
    </row>
    <row r="12586" spans="1:2" x14ac:dyDescent="0.25">
      <c r="A12586" s="764">
        <v>40256</v>
      </c>
      <c r="B12586" s="765">
        <v>4.41</v>
      </c>
    </row>
    <row r="12587" spans="1:2" x14ac:dyDescent="0.25">
      <c r="A12587" s="764">
        <v>40259</v>
      </c>
      <c r="B12587" s="765">
        <v>4.41</v>
      </c>
    </row>
    <row r="12588" spans="1:2" x14ac:dyDescent="0.25">
      <c r="A12588" s="764">
        <v>40260</v>
      </c>
      <c r="B12588" s="765">
        <v>4.43</v>
      </c>
    </row>
    <row r="12589" spans="1:2" x14ac:dyDescent="0.25">
      <c r="A12589" s="764">
        <v>40261</v>
      </c>
      <c r="B12589" s="765">
        <v>4.5599999999999996</v>
      </c>
    </row>
    <row r="12590" spans="1:2" x14ac:dyDescent="0.25">
      <c r="A12590" s="764">
        <v>40262</v>
      </c>
      <c r="B12590" s="765">
        <v>4.63</v>
      </c>
    </row>
    <row r="12591" spans="1:2" x14ac:dyDescent="0.25">
      <c r="A12591" s="764">
        <v>40263</v>
      </c>
      <c r="B12591" s="765">
        <v>4.5999999999999996</v>
      </c>
    </row>
    <row r="12592" spans="1:2" x14ac:dyDescent="0.25">
      <c r="A12592" s="764">
        <v>40266</v>
      </c>
      <c r="B12592" s="765">
        <v>4.6100000000000003</v>
      </c>
    </row>
    <row r="12593" spans="1:2" x14ac:dyDescent="0.25">
      <c r="A12593" s="764">
        <v>40267</v>
      </c>
      <c r="B12593" s="765">
        <v>4.59</v>
      </c>
    </row>
    <row r="12594" spans="1:2" x14ac:dyDescent="0.25">
      <c r="A12594" s="764">
        <v>40268</v>
      </c>
      <c r="B12594" s="765">
        <v>4.55</v>
      </c>
    </row>
    <row r="12595" spans="1:2" x14ac:dyDescent="0.25">
      <c r="A12595" s="764">
        <v>40269</v>
      </c>
      <c r="B12595" s="765">
        <v>4.58</v>
      </c>
    </row>
    <row r="12596" spans="1:2" x14ac:dyDescent="0.25">
      <c r="A12596" s="764">
        <v>40270</v>
      </c>
      <c r="B12596" s="765">
        <v>4.6500000000000004</v>
      </c>
    </row>
    <row r="12597" spans="1:2" x14ac:dyDescent="0.25">
      <c r="A12597" s="764">
        <v>40273</v>
      </c>
      <c r="B12597" s="765">
        <v>4.6900000000000004</v>
      </c>
    </row>
    <row r="12598" spans="1:2" x14ac:dyDescent="0.25">
      <c r="A12598" s="764">
        <v>40274</v>
      </c>
      <c r="B12598" s="765">
        <v>4.68</v>
      </c>
    </row>
    <row r="12599" spans="1:2" x14ac:dyDescent="0.25">
      <c r="A12599" s="764">
        <v>40275</v>
      </c>
      <c r="B12599" s="765">
        <v>4.58</v>
      </c>
    </row>
    <row r="12600" spans="1:2" x14ac:dyDescent="0.25">
      <c r="A12600" s="764">
        <v>40276</v>
      </c>
      <c r="B12600" s="765">
        <v>4.5999999999999996</v>
      </c>
    </row>
    <row r="12601" spans="1:2" x14ac:dyDescent="0.25">
      <c r="A12601" s="764">
        <v>40277</v>
      </c>
      <c r="B12601" s="765">
        <v>4.58</v>
      </c>
    </row>
    <row r="12602" spans="1:2" x14ac:dyDescent="0.25">
      <c r="A12602" s="764">
        <v>40280</v>
      </c>
      <c r="B12602" s="765">
        <v>4.54</v>
      </c>
    </row>
    <row r="12603" spans="1:2" x14ac:dyDescent="0.25">
      <c r="A12603" s="764">
        <v>40281</v>
      </c>
      <c r="B12603" s="765">
        <v>4.5199999999999996</v>
      </c>
    </row>
    <row r="12604" spans="1:2" x14ac:dyDescent="0.25">
      <c r="A12604" s="764">
        <v>40282</v>
      </c>
      <c r="B12604" s="765">
        <v>4.57</v>
      </c>
    </row>
    <row r="12605" spans="1:2" x14ac:dyDescent="0.25">
      <c r="A12605" s="764">
        <v>40283</v>
      </c>
      <c r="B12605" s="765">
        <v>4.5599999999999996</v>
      </c>
    </row>
    <row r="12606" spans="1:2" x14ac:dyDescent="0.25">
      <c r="A12606" s="764">
        <v>40284</v>
      </c>
      <c r="B12606" s="765">
        <v>4.5</v>
      </c>
    </row>
    <row r="12607" spans="1:2" x14ac:dyDescent="0.25">
      <c r="A12607" s="764">
        <v>40287</v>
      </c>
      <c r="B12607" s="765">
        <v>4.54</v>
      </c>
    </row>
    <row r="12608" spans="1:2" x14ac:dyDescent="0.25">
      <c r="A12608" s="764">
        <v>40288</v>
      </c>
      <c r="B12608" s="765">
        <v>4.51</v>
      </c>
    </row>
    <row r="12609" spans="1:2" x14ac:dyDescent="0.25">
      <c r="A12609" s="764">
        <v>40289</v>
      </c>
      <c r="B12609" s="765">
        <v>4.45</v>
      </c>
    </row>
    <row r="12610" spans="1:2" x14ac:dyDescent="0.25">
      <c r="A12610" s="764">
        <v>40290</v>
      </c>
      <c r="B12610" s="765">
        <v>4.4800000000000004</v>
      </c>
    </row>
    <row r="12611" spans="1:2" x14ac:dyDescent="0.25">
      <c r="A12611" s="764">
        <v>40291</v>
      </c>
      <c r="B12611" s="765">
        <v>4.51</v>
      </c>
    </row>
    <row r="12612" spans="1:2" x14ac:dyDescent="0.25">
      <c r="A12612" s="764">
        <v>40294</v>
      </c>
      <c r="B12612" s="765">
        <v>4.5</v>
      </c>
    </row>
    <row r="12613" spans="1:2" x14ac:dyDescent="0.25">
      <c r="A12613" s="764">
        <v>40295</v>
      </c>
      <c r="B12613" s="765">
        <v>4.4000000000000004</v>
      </c>
    </row>
    <row r="12614" spans="1:2" x14ac:dyDescent="0.25">
      <c r="A12614" s="764">
        <v>40296</v>
      </c>
      <c r="B12614" s="765">
        <v>4.47</v>
      </c>
    </row>
    <row r="12615" spans="1:2" x14ac:dyDescent="0.25">
      <c r="A12615" s="764">
        <v>40297</v>
      </c>
      <c r="B12615" s="765">
        <v>4.42</v>
      </c>
    </row>
    <row r="12616" spans="1:2" x14ac:dyDescent="0.25">
      <c r="A12616" s="764">
        <v>40298</v>
      </c>
      <c r="B12616" s="765">
        <v>4.3600000000000003</v>
      </c>
    </row>
    <row r="12617" spans="1:2" x14ac:dyDescent="0.25">
      <c r="A12617" s="764">
        <v>40301</v>
      </c>
      <c r="B12617" s="765">
        <v>4.37</v>
      </c>
    </row>
    <row r="12618" spans="1:2" x14ac:dyDescent="0.25">
      <c r="A12618" s="764">
        <v>40302</v>
      </c>
      <c r="B12618" s="765">
        <v>4.2699999999999996</v>
      </c>
    </row>
    <row r="12619" spans="1:2" x14ac:dyDescent="0.25">
      <c r="A12619" s="764">
        <v>40303</v>
      </c>
      <c r="B12619" s="765">
        <v>4.2300000000000004</v>
      </c>
    </row>
    <row r="12620" spans="1:2" x14ac:dyDescent="0.25">
      <c r="A12620" s="764">
        <v>40304</v>
      </c>
      <c r="B12620" s="765">
        <v>4.03</v>
      </c>
    </row>
    <row r="12621" spans="1:2" x14ac:dyDescent="0.25">
      <c r="A12621" s="764">
        <v>40305</v>
      </c>
      <c r="B12621" s="765">
        <v>4.1100000000000003</v>
      </c>
    </row>
    <row r="12622" spans="1:2" x14ac:dyDescent="0.25">
      <c r="A12622" s="764">
        <v>40308</v>
      </c>
      <c r="B12622" s="765">
        <v>4.2300000000000004</v>
      </c>
    </row>
    <row r="12623" spans="1:2" x14ac:dyDescent="0.25">
      <c r="A12623" s="764">
        <v>40309</v>
      </c>
      <c r="B12623" s="765">
        <v>4.24</v>
      </c>
    </row>
    <row r="12624" spans="1:2" x14ac:dyDescent="0.25">
      <c r="A12624" s="764">
        <v>40310</v>
      </c>
      <c r="B12624" s="765">
        <v>4.29</v>
      </c>
    </row>
    <row r="12625" spans="1:2" x14ac:dyDescent="0.25">
      <c r="A12625" s="764">
        <v>40311</v>
      </c>
      <c r="B12625" s="765">
        <v>4.26</v>
      </c>
    </row>
    <row r="12626" spans="1:2" x14ac:dyDescent="0.25">
      <c r="A12626" s="764">
        <v>40312</v>
      </c>
      <c r="B12626" s="765">
        <v>4.13</v>
      </c>
    </row>
    <row r="12627" spans="1:2" x14ac:dyDescent="0.25">
      <c r="A12627" s="764">
        <v>40315</v>
      </c>
      <c r="B12627" s="765">
        <v>4.17</v>
      </c>
    </row>
    <row r="12628" spans="1:2" x14ac:dyDescent="0.25">
      <c r="A12628" s="764">
        <v>40316</v>
      </c>
      <c r="B12628" s="765">
        <v>4.08</v>
      </c>
    </row>
    <row r="12629" spans="1:2" x14ac:dyDescent="0.25">
      <c r="A12629" s="764">
        <v>40317</v>
      </c>
      <c r="B12629" s="765">
        <v>4.07</v>
      </c>
    </row>
    <row r="12630" spans="1:2" x14ac:dyDescent="0.25">
      <c r="A12630" s="764">
        <v>40318</v>
      </c>
      <c r="B12630" s="765">
        <v>3.96</v>
      </c>
    </row>
    <row r="12631" spans="1:2" x14ac:dyDescent="0.25">
      <c r="A12631" s="764">
        <v>40319</v>
      </c>
      <c r="B12631" s="765">
        <v>3.91</v>
      </c>
    </row>
    <row r="12632" spans="1:2" x14ac:dyDescent="0.25">
      <c r="A12632" s="764">
        <v>40322</v>
      </c>
      <c r="B12632" s="765">
        <v>3.96</v>
      </c>
    </row>
    <row r="12633" spans="1:2" x14ac:dyDescent="0.25">
      <c r="A12633" s="764">
        <v>40323</v>
      </c>
      <c r="B12633" s="765">
        <v>3.91</v>
      </c>
    </row>
    <row r="12634" spans="1:2" x14ac:dyDescent="0.25">
      <c r="A12634" s="764">
        <v>40324</v>
      </c>
      <c r="B12634" s="765">
        <v>3.94</v>
      </c>
    </row>
    <row r="12635" spans="1:2" x14ac:dyDescent="0.25">
      <c r="A12635" s="764">
        <v>40325</v>
      </c>
      <c r="B12635" s="765">
        <v>4.08</v>
      </c>
    </row>
    <row r="12636" spans="1:2" x14ac:dyDescent="0.25">
      <c r="A12636" s="764">
        <v>40326</v>
      </c>
      <c r="B12636" s="765">
        <v>4.05</v>
      </c>
    </row>
    <row r="12637" spans="1:2" x14ac:dyDescent="0.25">
      <c r="A12637" s="764">
        <v>40329</v>
      </c>
      <c r="B12637" s="765" t="e">
        <f>NA()</f>
        <v>#N/A</v>
      </c>
    </row>
    <row r="12638" spans="1:2" x14ac:dyDescent="0.25">
      <c r="A12638" s="764">
        <v>40330</v>
      </c>
      <c r="B12638" s="765">
        <v>4.03</v>
      </c>
    </row>
    <row r="12639" spans="1:2" x14ac:dyDescent="0.25">
      <c r="A12639" s="764">
        <v>40331</v>
      </c>
      <c r="B12639" s="765">
        <v>4.08</v>
      </c>
    </row>
    <row r="12640" spans="1:2" x14ac:dyDescent="0.25">
      <c r="A12640" s="764">
        <v>40332</v>
      </c>
      <c r="B12640" s="765">
        <v>4.12</v>
      </c>
    </row>
    <row r="12641" spans="1:2" x14ac:dyDescent="0.25">
      <c r="A12641" s="764">
        <v>40333</v>
      </c>
      <c r="B12641" s="765">
        <v>3.95</v>
      </c>
    </row>
    <row r="12642" spans="1:2" x14ac:dyDescent="0.25">
      <c r="A12642" s="764">
        <v>40336</v>
      </c>
      <c r="B12642" s="765">
        <v>3.93</v>
      </c>
    </row>
    <row r="12643" spans="1:2" x14ac:dyDescent="0.25">
      <c r="A12643" s="764">
        <v>40337</v>
      </c>
      <c r="B12643" s="765">
        <v>3.92</v>
      </c>
    </row>
    <row r="12644" spans="1:2" x14ac:dyDescent="0.25">
      <c r="A12644" s="764">
        <v>40338</v>
      </c>
      <c r="B12644" s="765">
        <v>3.94</v>
      </c>
    </row>
    <row r="12645" spans="1:2" x14ac:dyDescent="0.25">
      <c r="A12645" s="764">
        <v>40339</v>
      </c>
      <c r="B12645" s="765">
        <v>4.0599999999999996</v>
      </c>
    </row>
    <row r="12646" spans="1:2" x14ac:dyDescent="0.25">
      <c r="A12646" s="764">
        <v>40340</v>
      </c>
      <c r="B12646" s="765">
        <v>3.97</v>
      </c>
    </row>
    <row r="12647" spans="1:2" x14ac:dyDescent="0.25">
      <c r="A12647" s="764">
        <v>40343</v>
      </c>
      <c r="B12647" s="765">
        <v>4.0199999999999996</v>
      </c>
    </row>
    <row r="12648" spans="1:2" x14ac:dyDescent="0.25">
      <c r="A12648" s="764">
        <v>40344</v>
      </c>
      <c r="B12648" s="765">
        <v>4.0599999999999996</v>
      </c>
    </row>
    <row r="12649" spans="1:2" x14ac:dyDescent="0.25">
      <c r="A12649" s="764">
        <v>40345</v>
      </c>
      <c r="B12649" s="765">
        <v>4</v>
      </c>
    </row>
    <row r="12650" spans="1:2" x14ac:dyDescent="0.25">
      <c r="A12650" s="764">
        <v>40346</v>
      </c>
      <c r="B12650" s="765">
        <v>3.95</v>
      </c>
    </row>
    <row r="12651" spans="1:2" x14ac:dyDescent="0.25">
      <c r="A12651" s="764">
        <v>40347</v>
      </c>
      <c r="B12651" s="765">
        <v>3.97</v>
      </c>
    </row>
    <row r="12652" spans="1:2" x14ac:dyDescent="0.25">
      <c r="A12652" s="764">
        <v>40350</v>
      </c>
      <c r="B12652" s="765">
        <v>3.99</v>
      </c>
    </row>
    <row r="12653" spans="1:2" x14ac:dyDescent="0.25">
      <c r="A12653" s="764">
        <v>40351</v>
      </c>
      <c r="B12653" s="765">
        <v>3.92</v>
      </c>
    </row>
    <row r="12654" spans="1:2" x14ac:dyDescent="0.25">
      <c r="A12654" s="764">
        <v>40352</v>
      </c>
      <c r="B12654" s="765">
        <v>3.87</v>
      </c>
    </row>
    <row r="12655" spans="1:2" x14ac:dyDescent="0.25">
      <c r="A12655" s="764">
        <v>40353</v>
      </c>
      <c r="B12655" s="765">
        <v>3.91</v>
      </c>
    </row>
    <row r="12656" spans="1:2" x14ac:dyDescent="0.25">
      <c r="A12656" s="764">
        <v>40354</v>
      </c>
      <c r="B12656" s="765">
        <v>3.89</v>
      </c>
    </row>
    <row r="12657" spans="1:2" x14ac:dyDescent="0.25">
      <c r="A12657" s="764">
        <v>40357</v>
      </c>
      <c r="B12657" s="765">
        <v>3.82</v>
      </c>
    </row>
    <row r="12658" spans="1:2" x14ac:dyDescent="0.25">
      <c r="A12658" s="764">
        <v>40358</v>
      </c>
      <c r="B12658" s="765">
        <v>3.76</v>
      </c>
    </row>
    <row r="12659" spans="1:2" x14ac:dyDescent="0.25">
      <c r="A12659" s="764">
        <v>40359</v>
      </c>
      <c r="B12659" s="765">
        <v>3.74</v>
      </c>
    </row>
    <row r="12660" spans="1:2" x14ac:dyDescent="0.25">
      <c r="A12660" s="764">
        <v>40360</v>
      </c>
      <c r="B12660" s="765">
        <v>3.71</v>
      </c>
    </row>
    <row r="12661" spans="1:2" x14ac:dyDescent="0.25">
      <c r="A12661" s="764">
        <v>40361</v>
      </c>
      <c r="B12661" s="765">
        <v>3.77</v>
      </c>
    </row>
    <row r="12662" spans="1:2" x14ac:dyDescent="0.25">
      <c r="A12662" s="764">
        <v>40364</v>
      </c>
      <c r="B12662" s="765" t="e">
        <f>NA()</f>
        <v>#N/A</v>
      </c>
    </row>
    <row r="12663" spans="1:2" x14ac:dyDescent="0.25">
      <c r="A12663" s="764">
        <v>40365</v>
      </c>
      <c r="B12663" s="765">
        <v>3.71</v>
      </c>
    </row>
    <row r="12664" spans="1:2" x14ac:dyDescent="0.25">
      <c r="A12664" s="764">
        <v>40366</v>
      </c>
      <c r="B12664" s="765">
        <v>3.78</v>
      </c>
    </row>
    <row r="12665" spans="1:2" x14ac:dyDescent="0.25">
      <c r="A12665" s="764">
        <v>40367</v>
      </c>
      <c r="B12665" s="765">
        <v>3.81</v>
      </c>
    </row>
    <row r="12666" spans="1:2" x14ac:dyDescent="0.25">
      <c r="A12666" s="764">
        <v>40368</v>
      </c>
      <c r="B12666" s="765">
        <v>3.85</v>
      </c>
    </row>
    <row r="12667" spans="1:2" x14ac:dyDescent="0.25">
      <c r="A12667" s="764">
        <v>40371</v>
      </c>
      <c r="B12667" s="765">
        <v>3.86</v>
      </c>
    </row>
    <row r="12668" spans="1:2" x14ac:dyDescent="0.25">
      <c r="A12668" s="764">
        <v>40372</v>
      </c>
      <c r="B12668" s="765">
        <v>3.92</v>
      </c>
    </row>
    <row r="12669" spans="1:2" x14ac:dyDescent="0.25">
      <c r="A12669" s="764">
        <v>40373</v>
      </c>
      <c r="B12669" s="765">
        <v>3.84</v>
      </c>
    </row>
    <row r="12670" spans="1:2" x14ac:dyDescent="0.25">
      <c r="A12670" s="764">
        <v>40374</v>
      </c>
      <c r="B12670" s="765">
        <v>3.77</v>
      </c>
    </row>
    <row r="12671" spans="1:2" x14ac:dyDescent="0.25">
      <c r="A12671" s="764">
        <v>40375</v>
      </c>
      <c r="B12671" s="765">
        <v>3.74</v>
      </c>
    </row>
    <row r="12672" spans="1:2" x14ac:dyDescent="0.25">
      <c r="A12672" s="764">
        <v>40378</v>
      </c>
      <c r="B12672" s="765">
        <v>3.78</v>
      </c>
    </row>
    <row r="12673" spans="1:2" x14ac:dyDescent="0.25">
      <c r="A12673" s="764">
        <v>40379</v>
      </c>
      <c r="B12673" s="765">
        <v>3.78</v>
      </c>
    </row>
    <row r="12674" spans="1:2" x14ac:dyDescent="0.25">
      <c r="A12674" s="764">
        <v>40380</v>
      </c>
      <c r="B12674" s="765">
        <v>3.68</v>
      </c>
    </row>
    <row r="12675" spans="1:2" x14ac:dyDescent="0.25">
      <c r="A12675" s="764">
        <v>40381</v>
      </c>
      <c r="B12675" s="765">
        <v>3.75</v>
      </c>
    </row>
    <row r="12676" spans="1:2" x14ac:dyDescent="0.25">
      <c r="A12676" s="764">
        <v>40382</v>
      </c>
      <c r="B12676" s="765">
        <v>3.81</v>
      </c>
    </row>
    <row r="12677" spans="1:2" x14ac:dyDescent="0.25">
      <c r="A12677" s="764">
        <v>40385</v>
      </c>
      <c r="B12677" s="765">
        <v>3.82</v>
      </c>
    </row>
    <row r="12678" spans="1:2" x14ac:dyDescent="0.25">
      <c r="A12678" s="764">
        <v>40386</v>
      </c>
      <c r="B12678" s="765">
        <v>3.88</v>
      </c>
    </row>
    <row r="12679" spans="1:2" x14ac:dyDescent="0.25">
      <c r="A12679" s="764">
        <v>40387</v>
      </c>
      <c r="B12679" s="765">
        <v>3.86</v>
      </c>
    </row>
    <row r="12680" spans="1:2" x14ac:dyDescent="0.25">
      <c r="A12680" s="764">
        <v>40388</v>
      </c>
      <c r="B12680" s="765">
        <v>3.86</v>
      </c>
    </row>
    <row r="12681" spans="1:2" x14ac:dyDescent="0.25">
      <c r="A12681" s="764">
        <v>40389</v>
      </c>
      <c r="B12681" s="765">
        <v>3.74</v>
      </c>
    </row>
    <row r="12682" spans="1:2" x14ac:dyDescent="0.25">
      <c r="A12682" s="764">
        <v>40392</v>
      </c>
      <c r="B12682" s="765">
        <v>3.82</v>
      </c>
    </row>
    <row r="12683" spans="1:2" x14ac:dyDescent="0.25">
      <c r="A12683" s="764">
        <v>40393</v>
      </c>
      <c r="B12683" s="765">
        <v>3.78</v>
      </c>
    </row>
    <row r="12684" spans="1:2" x14ac:dyDescent="0.25">
      <c r="A12684" s="764">
        <v>40394</v>
      </c>
      <c r="B12684" s="765">
        <v>3.81</v>
      </c>
    </row>
    <row r="12685" spans="1:2" x14ac:dyDescent="0.25">
      <c r="A12685" s="764">
        <v>40395</v>
      </c>
      <c r="B12685" s="765">
        <v>3.78</v>
      </c>
    </row>
    <row r="12686" spans="1:2" x14ac:dyDescent="0.25">
      <c r="A12686" s="764">
        <v>40396</v>
      </c>
      <c r="B12686" s="765">
        <v>3.71</v>
      </c>
    </row>
    <row r="12687" spans="1:2" x14ac:dyDescent="0.25">
      <c r="A12687" s="764">
        <v>40399</v>
      </c>
      <c r="B12687" s="765">
        <v>3.73</v>
      </c>
    </row>
    <row r="12688" spans="1:2" x14ac:dyDescent="0.25">
      <c r="A12688" s="764">
        <v>40400</v>
      </c>
      <c r="B12688" s="765">
        <v>3.7</v>
      </c>
    </row>
    <row r="12689" spans="1:2" x14ac:dyDescent="0.25">
      <c r="A12689" s="764">
        <v>40401</v>
      </c>
      <c r="B12689" s="765">
        <v>3.62</v>
      </c>
    </row>
    <row r="12690" spans="1:2" x14ac:dyDescent="0.25">
      <c r="A12690" s="764">
        <v>40402</v>
      </c>
      <c r="B12690" s="765">
        <v>3.63</v>
      </c>
    </row>
    <row r="12691" spans="1:2" x14ac:dyDescent="0.25">
      <c r="A12691" s="764">
        <v>40403</v>
      </c>
      <c r="B12691" s="765">
        <v>3.56</v>
      </c>
    </row>
    <row r="12692" spans="1:2" x14ac:dyDescent="0.25">
      <c r="A12692" s="764">
        <v>40406</v>
      </c>
      <c r="B12692" s="765">
        <v>3.42</v>
      </c>
    </row>
    <row r="12693" spans="1:2" x14ac:dyDescent="0.25">
      <c r="A12693" s="764">
        <v>40407</v>
      </c>
      <c r="B12693" s="765">
        <v>3.47</v>
      </c>
    </row>
    <row r="12694" spans="1:2" x14ac:dyDescent="0.25">
      <c r="A12694" s="764">
        <v>40408</v>
      </c>
      <c r="B12694" s="765">
        <v>3.44</v>
      </c>
    </row>
    <row r="12695" spans="1:2" x14ac:dyDescent="0.25">
      <c r="A12695" s="764">
        <v>40409</v>
      </c>
      <c r="B12695" s="765">
        <v>3.37</v>
      </c>
    </row>
    <row r="12696" spans="1:2" x14ac:dyDescent="0.25">
      <c r="A12696" s="764">
        <v>40410</v>
      </c>
      <c r="B12696" s="765">
        <v>3.38</v>
      </c>
    </row>
    <row r="12697" spans="1:2" x14ac:dyDescent="0.25">
      <c r="A12697" s="764">
        <v>40413</v>
      </c>
      <c r="B12697" s="765">
        <v>3.37</v>
      </c>
    </row>
    <row r="12698" spans="1:2" x14ac:dyDescent="0.25">
      <c r="A12698" s="764">
        <v>40414</v>
      </c>
      <c r="B12698" s="765">
        <v>3.28</v>
      </c>
    </row>
    <row r="12699" spans="1:2" x14ac:dyDescent="0.25">
      <c r="A12699" s="764">
        <v>40415</v>
      </c>
      <c r="B12699" s="765">
        <v>3.31</v>
      </c>
    </row>
    <row r="12700" spans="1:2" x14ac:dyDescent="0.25">
      <c r="A12700" s="764">
        <v>40416</v>
      </c>
      <c r="B12700" s="765">
        <v>3.25</v>
      </c>
    </row>
    <row r="12701" spans="1:2" x14ac:dyDescent="0.25">
      <c r="A12701" s="764">
        <v>40417</v>
      </c>
      <c r="B12701" s="765">
        <v>3.41</v>
      </c>
    </row>
    <row r="12702" spans="1:2" x14ac:dyDescent="0.25">
      <c r="A12702" s="764">
        <v>40420</v>
      </c>
      <c r="B12702" s="765">
        <v>3.3</v>
      </c>
    </row>
    <row r="12703" spans="1:2" x14ac:dyDescent="0.25">
      <c r="A12703" s="764">
        <v>40421</v>
      </c>
      <c r="B12703" s="765">
        <v>3.23</v>
      </c>
    </row>
    <row r="12704" spans="1:2" x14ac:dyDescent="0.25">
      <c r="A12704" s="764">
        <v>40422</v>
      </c>
      <c r="B12704" s="765">
        <v>3.35</v>
      </c>
    </row>
    <row r="12705" spans="1:2" x14ac:dyDescent="0.25">
      <c r="A12705" s="764">
        <v>40423</v>
      </c>
      <c r="B12705" s="765">
        <v>3.41</v>
      </c>
    </row>
    <row r="12706" spans="1:2" x14ac:dyDescent="0.25">
      <c r="A12706" s="764">
        <v>40424</v>
      </c>
      <c r="B12706" s="765">
        <v>3.49</v>
      </c>
    </row>
    <row r="12707" spans="1:2" x14ac:dyDescent="0.25">
      <c r="A12707" s="764">
        <v>40427</v>
      </c>
      <c r="B12707" s="765" t="e">
        <f>NA()</f>
        <v>#N/A</v>
      </c>
    </row>
    <row r="12708" spans="1:2" x14ac:dyDescent="0.25">
      <c r="A12708" s="764">
        <v>40428</v>
      </c>
      <c r="B12708" s="765">
        <v>3.37</v>
      </c>
    </row>
    <row r="12709" spans="1:2" x14ac:dyDescent="0.25">
      <c r="A12709" s="764">
        <v>40429</v>
      </c>
      <c r="B12709" s="765">
        <v>3.42</v>
      </c>
    </row>
    <row r="12710" spans="1:2" x14ac:dyDescent="0.25">
      <c r="A12710" s="764">
        <v>40430</v>
      </c>
      <c r="B12710" s="765">
        <v>3.54</v>
      </c>
    </row>
    <row r="12711" spans="1:2" x14ac:dyDescent="0.25">
      <c r="A12711" s="764">
        <v>40431</v>
      </c>
      <c r="B12711" s="765">
        <v>3.58</v>
      </c>
    </row>
    <row r="12712" spans="1:2" x14ac:dyDescent="0.25">
      <c r="A12712" s="764">
        <v>40434</v>
      </c>
      <c r="B12712" s="765">
        <v>3.52</v>
      </c>
    </row>
    <row r="12713" spans="1:2" x14ac:dyDescent="0.25">
      <c r="A12713" s="764">
        <v>40435</v>
      </c>
      <c r="B12713" s="765">
        <v>3.48</v>
      </c>
    </row>
    <row r="12714" spans="1:2" x14ac:dyDescent="0.25">
      <c r="A12714" s="764">
        <v>40436</v>
      </c>
      <c r="B12714" s="765">
        <v>3.55</v>
      </c>
    </row>
    <row r="12715" spans="1:2" x14ac:dyDescent="0.25">
      <c r="A12715" s="764">
        <v>40437</v>
      </c>
      <c r="B12715" s="765">
        <v>3.61</v>
      </c>
    </row>
    <row r="12716" spans="1:2" x14ac:dyDescent="0.25">
      <c r="A12716" s="764">
        <v>40438</v>
      </c>
      <c r="B12716" s="765">
        <v>3.6</v>
      </c>
    </row>
    <row r="12717" spans="1:2" x14ac:dyDescent="0.25">
      <c r="A12717" s="764">
        <v>40441</v>
      </c>
      <c r="B12717" s="765">
        <v>3.57</v>
      </c>
    </row>
    <row r="12718" spans="1:2" x14ac:dyDescent="0.25">
      <c r="A12718" s="764">
        <v>40442</v>
      </c>
      <c r="B12718" s="765">
        <v>3.49</v>
      </c>
    </row>
    <row r="12719" spans="1:2" x14ac:dyDescent="0.25">
      <c r="A12719" s="764">
        <v>40443</v>
      </c>
      <c r="B12719" s="765">
        <v>3.43</v>
      </c>
    </row>
    <row r="12720" spans="1:2" x14ac:dyDescent="0.25">
      <c r="A12720" s="764">
        <v>40444</v>
      </c>
      <c r="B12720" s="765">
        <v>3.43</v>
      </c>
    </row>
    <row r="12721" spans="1:2" x14ac:dyDescent="0.25">
      <c r="A12721" s="764">
        <v>40445</v>
      </c>
      <c r="B12721" s="765">
        <v>3.5</v>
      </c>
    </row>
    <row r="12722" spans="1:2" x14ac:dyDescent="0.25">
      <c r="A12722" s="764">
        <v>40448</v>
      </c>
      <c r="B12722" s="765">
        <v>3.4</v>
      </c>
    </row>
    <row r="12723" spans="1:2" x14ac:dyDescent="0.25">
      <c r="A12723" s="764">
        <v>40449</v>
      </c>
      <c r="B12723" s="765">
        <v>3.35</v>
      </c>
    </row>
    <row r="12724" spans="1:2" x14ac:dyDescent="0.25">
      <c r="A12724" s="764">
        <v>40450</v>
      </c>
      <c r="B12724" s="765">
        <v>3.38</v>
      </c>
    </row>
    <row r="12725" spans="1:2" x14ac:dyDescent="0.25">
      <c r="A12725" s="764">
        <v>40451</v>
      </c>
      <c r="B12725" s="765">
        <v>3.38</v>
      </c>
    </row>
    <row r="12726" spans="1:2" x14ac:dyDescent="0.25">
      <c r="A12726" s="764">
        <v>40452</v>
      </c>
      <c r="B12726" s="765">
        <v>3.4</v>
      </c>
    </row>
    <row r="12727" spans="1:2" x14ac:dyDescent="0.25">
      <c r="A12727" s="764">
        <v>40455</v>
      </c>
      <c r="B12727" s="765">
        <v>3.39</v>
      </c>
    </row>
    <row r="12728" spans="1:2" x14ac:dyDescent="0.25">
      <c r="A12728" s="764">
        <v>40456</v>
      </c>
      <c r="B12728" s="765">
        <v>3.41</v>
      </c>
    </row>
    <row r="12729" spans="1:2" x14ac:dyDescent="0.25">
      <c r="A12729" s="764">
        <v>40457</v>
      </c>
      <c r="B12729" s="765">
        <v>3.34</v>
      </c>
    </row>
    <row r="12730" spans="1:2" x14ac:dyDescent="0.25">
      <c r="A12730" s="764">
        <v>40458</v>
      </c>
      <c r="B12730" s="765">
        <v>3.38</v>
      </c>
    </row>
    <row r="12731" spans="1:2" x14ac:dyDescent="0.25">
      <c r="A12731" s="764">
        <v>40459</v>
      </c>
      <c r="B12731" s="765">
        <v>3.39</v>
      </c>
    </row>
    <row r="12732" spans="1:2" x14ac:dyDescent="0.25">
      <c r="A12732" s="764">
        <v>40462</v>
      </c>
      <c r="B12732" s="765" t="e">
        <f>NA()</f>
        <v>#N/A</v>
      </c>
    </row>
    <row r="12733" spans="1:2" x14ac:dyDescent="0.25">
      <c r="A12733" s="764">
        <v>40463</v>
      </c>
      <c r="B12733" s="765">
        <v>3.44</v>
      </c>
    </row>
    <row r="12734" spans="1:2" x14ac:dyDescent="0.25">
      <c r="A12734" s="764">
        <v>40464</v>
      </c>
      <c r="B12734" s="765">
        <v>3.48</v>
      </c>
    </row>
    <row r="12735" spans="1:2" x14ac:dyDescent="0.25">
      <c r="A12735" s="764">
        <v>40465</v>
      </c>
      <c r="B12735" s="765">
        <v>3.54</v>
      </c>
    </row>
    <row r="12736" spans="1:2" x14ac:dyDescent="0.25">
      <c r="A12736" s="764">
        <v>40466</v>
      </c>
      <c r="B12736" s="765">
        <v>3.62</v>
      </c>
    </row>
    <row r="12737" spans="1:2" x14ac:dyDescent="0.25">
      <c r="A12737" s="764">
        <v>40469</v>
      </c>
      <c r="B12737" s="765">
        <v>3.57</v>
      </c>
    </row>
    <row r="12738" spans="1:2" x14ac:dyDescent="0.25">
      <c r="A12738" s="764">
        <v>40470</v>
      </c>
      <c r="B12738" s="765">
        <v>3.53</v>
      </c>
    </row>
    <row r="12739" spans="1:2" x14ac:dyDescent="0.25">
      <c r="A12739" s="764">
        <v>40471</v>
      </c>
      <c r="B12739" s="765">
        <v>3.53</v>
      </c>
    </row>
    <row r="12740" spans="1:2" x14ac:dyDescent="0.25">
      <c r="A12740" s="764">
        <v>40472</v>
      </c>
      <c r="B12740" s="765">
        <v>3.59</v>
      </c>
    </row>
    <row r="12741" spans="1:2" x14ac:dyDescent="0.25">
      <c r="A12741" s="764">
        <v>40473</v>
      </c>
      <c r="B12741" s="765">
        <v>3.59</v>
      </c>
    </row>
    <row r="12742" spans="1:2" x14ac:dyDescent="0.25">
      <c r="A12742" s="764">
        <v>40476</v>
      </c>
      <c r="B12742" s="765">
        <v>3.56</v>
      </c>
    </row>
    <row r="12743" spans="1:2" x14ac:dyDescent="0.25">
      <c r="A12743" s="764">
        <v>40477</v>
      </c>
      <c r="B12743" s="765">
        <v>3.66</v>
      </c>
    </row>
    <row r="12744" spans="1:2" x14ac:dyDescent="0.25">
      <c r="A12744" s="764">
        <v>40478</v>
      </c>
      <c r="B12744" s="765">
        <v>3.72</v>
      </c>
    </row>
    <row r="12745" spans="1:2" x14ac:dyDescent="0.25">
      <c r="A12745" s="764">
        <v>40479</v>
      </c>
      <c r="B12745" s="765">
        <v>3.7</v>
      </c>
    </row>
    <row r="12746" spans="1:2" x14ac:dyDescent="0.25">
      <c r="A12746" s="764">
        <v>40480</v>
      </c>
      <c r="B12746" s="765">
        <v>3.64</v>
      </c>
    </row>
    <row r="12747" spans="1:2" x14ac:dyDescent="0.25">
      <c r="A12747" s="764">
        <v>40483</v>
      </c>
      <c r="B12747" s="765">
        <v>3.66</v>
      </c>
    </row>
    <row r="12748" spans="1:2" x14ac:dyDescent="0.25">
      <c r="A12748" s="764">
        <v>40484</v>
      </c>
      <c r="B12748" s="765">
        <v>3.58</v>
      </c>
    </row>
    <row r="12749" spans="1:2" x14ac:dyDescent="0.25">
      <c r="A12749" s="764">
        <v>40485</v>
      </c>
      <c r="B12749" s="765">
        <v>3.71</v>
      </c>
    </row>
    <row r="12750" spans="1:2" x14ac:dyDescent="0.25">
      <c r="A12750" s="764">
        <v>40486</v>
      </c>
      <c r="B12750" s="765">
        <v>3.62</v>
      </c>
    </row>
    <row r="12751" spans="1:2" x14ac:dyDescent="0.25">
      <c r="A12751" s="764">
        <v>40487</v>
      </c>
      <c r="B12751" s="765">
        <v>3.69</v>
      </c>
    </row>
    <row r="12752" spans="1:2" x14ac:dyDescent="0.25">
      <c r="A12752" s="764">
        <v>40490</v>
      </c>
      <c r="B12752" s="765">
        <v>3.7</v>
      </c>
    </row>
    <row r="12753" spans="1:2" x14ac:dyDescent="0.25">
      <c r="A12753" s="764">
        <v>40491</v>
      </c>
      <c r="B12753" s="765">
        <v>3.83</v>
      </c>
    </row>
    <row r="12754" spans="1:2" x14ac:dyDescent="0.25">
      <c r="A12754" s="764">
        <v>40492</v>
      </c>
      <c r="B12754" s="765">
        <v>3.83</v>
      </c>
    </row>
    <row r="12755" spans="1:2" x14ac:dyDescent="0.25">
      <c r="A12755" s="764">
        <v>40493</v>
      </c>
      <c r="B12755" s="765" t="e">
        <f>NA()</f>
        <v>#N/A</v>
      </c>
    </row>
    <row r="12756" spans="1:2" x14ac:dyDescent="0.25">
      <c r="A12756" s="764">
        <v>40494</v>
      </c>
      <c r="B12756" s="765">
        <v>3.88</v>
      </c>
    </row>
    <row r="12757" spans="1:2" x14ac:dyDescent="0.25">
      <c r="A12757" s="764">
        <v>40497</v>
      </c>
      <c r="B12757" s="765">
        <v>4.01</v>
      </c>
    </row>
    <row r="12758" spans="1:2" x14ac:dyDescent="0.25">
      <c r="A12758" s="764">
        <v>40498</v>
      </c>
      <c r="B12758" s="765">
        <v>3.9</v>
      </c>
    </row>
    <row r="12759" spans="1:2" x14ac:dyDescent="0.25">
      <c r="A12759" s="764">
        <v>40499</v>
      </c>
      <c r="B12759" s="765">
        <v>3.95</v>
      </c>
    </row>
    <row r="12760" spans="1:2" x14ac:dyDescent="0.25">
      <c r="A12760" s="764">
        <v>40500</v>
      </c>
      <c r="B12760" s="765">
        <v>3.95</v>
      </c>
    </row>
    <row r="12761" spans="1:2" x14ac:dyDescent="0.25">
      <c r="A12761" s="764">
        <v>40501</v>
      </c>
      <c r="B12761" s="765">
        <v>3.91</v>
      </c>
    </row>
    <row r="12762" spans="1:2" x14ac:dyDescent="0.25">
      <c r="A12762" s="764">
        <v>40504</v>
      </c>
      <c r="B12762" s="765">
        <v>3.85</v>
      </c>
    </row>
    <row r="12763" spans="1:2" x14ac:dyDescent="0.25">
      <c r="A12763" s="764">
        <v>40505</v>
      </c>
      <c r="B12763" s="765">
        <v>3.82</v>
      </c>
    </row>
    <row r="12764" spans="1:2" x14ac:dyDescent="0.25">
      <c r="A12764" s="764">
        <v>40506</v>
      </c>
      <c r="B12764" s="765">
        <v>3.96</v>
      </c>
    </row>
    <row r="12765" spans="1:2" x14ac:dyDescent="0.25">
      <c r="A12765" s="764">
        <v>40507</v>
      </c>
      <c r="B12765" s="765" t="e">
        <f>NA()</f>
        <v>#N/A</v>
      </c>
    </row>
    <row r="12766" spans="1:2" x14ac:dyDescent="0.25">
      <c r="A12766" s="764">
        <v>40508</v>
      </c>
      <c r="B12766" s="765">
        <v>3.88</v>
      </c>
    </row>
    <row r="12767" spans="1:2" x14ac:dyDescent="0.25">
      <c r="A12767" s="764">
        <v>40511</v>
      </c>
      <c r="B12767" s="765">
        <v>3.83</v>
      </c>
    </row>
    <row r="12768" spans="1:2" x14ac:dyDescent="0.25">
      <c r="A12768" s="764">
        <v>40512</v>
      </c>
      <c r="B12768" s="765">
        <v>3.8</v>
      </c>
    </row>
    <row r="12769" spans="1:2" x14ac:dyDescent="0.25">
      <c r="A12769" s="764">
        <v>40513</v>
      </c>
      <c r="B12769" s="765">
        <v>3.95</v>
      </c>
    </row>
    <row r="12770" spans="1:2" x14ac:dyDescent="0.25">
      <c r="A12770" s="764">
        <v>40514</v>
      </c>
      <c r="B12770" s="765">
        <v>3.97</v>
      </c>
    </row>
    <row r="12771" spans="1:2" x14ac:dyDescent="0.25">
      <c r="A12771" s="764">
        <v>40515</v>
      </c>
      <c r="B12771" s="765">
        <v>4.01</v>
      </c>
    </row>
    <row r="12772" spans="1:2" x14ac:dyDescent="0.25">
      <c r="A12772" s="764">
        <v>40518</v>
      </c>
      <c r="B12772" s="765">
        <v>3.94</v>
      </c>
    </row>
    <row r="12773" spans="1:2" x14ac:dyDescent="0.25">
      <c r="A12773" s="764">
        <v>40519</v>
      </c>
      <c r="B12773" s="765">
        <v>4.1100000000000003</v>
      </c>
    </row>
    <row r="12774" spans="1:2" x14ac:dyDescent="0.25">
      <c r="A12774" s="764">
        <v>40520</v>
      </c>
      <c r="B12774" s="765">
        <v>4.18</v>
      </c>
    </row>
    <row r="12775" spans="1:2" x14ac:dyDescent="0.25">
      <c r="A12775" s="764">
        <v>40521</v>
      </c>
      <c r="B12775" s="765">
        <v>4.1500000000000004</v>
      </c>
    </row>
    <row r="12776" spans="1:2" x14ac:dyDescent="0.25">
      <c r="A12776" s="764">
        <v>40522</v>
      </c>
      <c r="B12776" s="765">
        <v>4.1900000000000004</v>
      </c>
    </row>
    <row r="12777" spans="1:2" x14ac:dyDescent="0.25">
      <c r="A12777" s="764">
        <v>40525</v>
      </c>
      <c r="B12777" s="765">
        <v>4.1500000000000004</v>
      </c>
    </row>
    <row r="12778" spans="1:2" x14ac:dyDescent="0.25">
      <c r="A12778" s="764">
        <v>40526</v>
      </c>
      <c r="B12778" s="765">
        <v>4.32</v>
      </c>
    </row>
    <row r="12779" spans="1:2" x14ac:dyDescent="0.25">
      <c r="A12779" s="764">
        <v>40527</v>
      </c>
      <c r="B12779" s="765">
        <v>4.37</v>
      </c>
    </row>
    <row r="12780" spans="1:2" x14ac:dyDescent="0.25">
      <c r="A12780" s="764">
        <v>40528</v>
      </c>
      <c r="B12780" s="765">
        <v>4.32</v>
      </c>
    </row>
    <row r="12781" spans="1:2" x14ac:dyDescent="0.25">
      <c r="A12781" s="764">
        <v>40529</v>
      </c>
      <c r="B12781" s="765">
        <v>4.1900000000000004</v>
      </c>
    </row>
    <row r="12782" spans="1:2" x14ac:dyDescent="0.25">
      <c r="A12782" s="764">
        <v>40532</v>
      </c>
      <c r="B12782" s="765">
        <v>4.21</v>
      </c>
    </row>
    <row r="12783" spans="1:2" x14ac:dyDescent="0.25">
      <c r="A12783" s="764">
        <v>40533</v>
      </c>
      <c r="B12783" s="765">
        <v>4.21</v>
      </c>
    </row>
    <row r="12784" spans="1:2" x14ac:dyDescent="0.25">
      <c r="A12784" s="764">
        <v>40534</v>
      </c>
      <c r="B12784" s="765">
        <v>4.2300000000000004</v>
      </c>
    </row>
    <row r="12785" spans="1:2" x14ac:dyDescent="0.25">
      <c r="A12785" s="764">
        <v>40535</v>
      </c>
      <c r="B12785" s="765">
        <v>4.26</v>
      </c>
    </row>
    <row r="12786" spans="1:2" x14ac:dyDescent="0.25">
      <c r="A12786" s="764">
        <v>40536</v>
      </c>
      <c r="B12786" s="765" t="e">
        <f>NA()</f>
        <v>#N/A</v>
      </c>
    </row>
    <row r="12787" spans="1:2" x14ac:dyDescent="0.25">
      <c r="A12787" s="764">
        <v>40539</v>
      </c>
      <c r="B12787" s="765">
        <v>4.2</v>
      </c>
    </row>
    <row r="12788" spans="1:2" x14ac:dyDescent="0.25">
      <c r="A12788" s="764">
        <v>40540</v>
      </c>
      <c r="B12788" s="765">
        <v>4.33</v>
      </c>
    </row>
    <row r="12789" spans="1:2" x14ac:dyDescent="0.25">
      <c r="A12789" s="764">
        <v>40541</v>
      </c>
      <c r="B12789" s="765">
        <v>4.1900000000000004</v>
      </c>
    </row>
    <row r="12790" spans="1:2" x14ac:dyDescent="0.25">
      <c r="A12790" s="764">
        <v>40542</v>
      </c>
      <c r="B12790" s="765">
        <v>4.21</v>
      </c>
    </row>
    <row r="12791" spans="1:2" x14ac:dyDescent="0.25">
      <c r="A12791" s="764">
        <v>40543</v>
      </c>
      <c r="B12791" s="765">
        <v>4.13</v>
      </c>
    </row>
    <row r="12792" spans="1:2" x14ac:dyDescent="0.25">
      <c r="A12792" s="764">
        <v>40546</v>
      </c>
      <c r="B12792" s="765">
        <v>4.18</v>
      </c>
    </row>
    <row r="12793" spans="1:2" x14ac:dyDescent="0.25">
      <c r="A12793" s="764">
        <v>40547</v>
      </c>
      <c r="B12793" s="765">
        <v>4.21</v>
      </c>
    </row>
    <row r="12794" spans="1:2" x14ac:dyDescent="0.25">
      <c r="A12794" s="764">
        <v>40548</v>
      </c>
      <c r="B12794" s="765">
        <v>4.34</v>
      </c>
    </row>
    <row r="12795" spans="1:2" x14ac:dyDescent="0.25">
      <c r="A12795" s="764">
        <v>40549</v>
      </c>
      <c r="B12795" s="765">
        <v>4.3099999999999996</v>
      </c>
    </row>
    <row r="12796" spans="1:2" x14ac:dyDescent="0.25">
      <c r="A12796" s="764">
        <v>40550</v>
      </c>
      <c r="B12796" s="765">
        <v>4.25</v>
      </c>
    </row>
    <row r="12797" spans="1:2" x14ac:dyDescent="0.25">
      <c r="A12797" s="764">
        <v>40553</v>
      </c>
      <c r="B12797" s="765">
        <v>4.2300000000000004</v>
      </c>
    </row>
    <row r="12798" spans="1:2" x14ac:dyDescent="0.25">
      <c r="A12798" s="764">
        <v>40554</v>
      </c>
      <c r="B12798" s="765">
        <v>4.26</v>
      </c>
    </row>
    <row r="12799" spans="1:2" x14ac:dyDescent="0.25">
      <c r="A12799" s="764">
        <v>40555</v>
      </c>
      <c r="B12799" s="765">
        <v>4.28</v>
      </c>
    </row>
    <row r="12800" spans="1:2" x14ac:dyDescent="0.25">
      <c r="A12800" s="764">
        <v>40556</v>
      </c>
      <c r="B12800" s="765">
        <v>4.24</v>
      </c>
    </row>
    <row r="12801" spans="1:2" x14ac:dyDescent="0.25">
      <c r="A12801" s="764">
        <v>40557</v>
      </c>
      <c r="B12801" s="765">
        <v>4.2699999999999996</v>
      </c>
    </row>
    <row r="12802" spans="1:2" x14ac:dyDescent="0.25">
      <c r="A12802" s="764">
        <v>40560</v>
      </c>
      <c r="B12802" s="765" t="e">
        <f>NA()</f>
        <v>#N/A</v>
      </c>
    </row>
    <row r="12803" spans="1:2" x14ac:dyDescent="0.25">
      <c r="A12803" s="764">
        <v>40561</v>
      </c>
      <c r="B12803" s="765">
        <v>4.3099999999999996</v>
      </c>
    </row>
    <row r="12804" spans="1:2" x14ac:dyDescent="0.25">
      <c r="A12804" s="764">
        <v>40562</v>
      </c>
      <c r="B12804" s="765">
        <v>4.2699999999999996</v>
      </c>
    </row>
    <row r="12805" spans="1:2" x14ac:dyDescent="0.25">
      <c r="A12805" s="764">
        <v>40563</v>
      </c>
      <c r="B12805" s="765">
        <v>4.3600000000000003</v>
      </c>
    </row>
    <row r="12806" spans="1:2" x14ac:dyDescent="0.25">
      <c r="A12806" s="764">
        <v>40564</v>
      </c>
      <c r="B12806" s="765">
        <v>4.33</v>
      </c>
    </row>
    <row r="12807" spans="1:2" x14ac:dyDescent="0.25">
      <c r="A12807" s="764">
        <v>40567</v>
      </c>
      <c r="B12807" s="765">
        <v>4.3099999999999996</v>
      </c>
    </row>
    <row r="12808" spans="1:2" x14ac:dyDescent="0.25">
      <c r="A12808" s="764">
        <v>40568</v>
      </c>
      <c r="B12808" s="765">
        <v>4.2300000000000004</v>
      </c>
    </row>
    <row r="12809" spans="1:2" x14ac:dyDescent="0.25">
      <c r="A12809" s="764">
        <v>40569</v>
      </c>
      <c r="B12809" s="765">
        <v>4.34</v>
      </c>
    </row>
    <row r="12810" spans="1:2" x14ac:dyDescent="0.25">
      <c r="A12810" s="764">
        <v>40570</v>
      </c>
      <c r="B12810" s="765">
        <v>4.3099999999999996</v>
      </c>
    </row>
    <row r="12811" spans="1:2" x14ac:dyDescent="0.25">
      <c r="A12811" s="764">
        <v>40571</v>
      </c>
      <c r="B12811" s="765">
        <v>4.26</v>
      </c>
    </row>
    <row r="12812" spans="1:2" x14ac:dyDescent="0.25">
      <c r="A12812" s="764">
        <v>40574</v>
      </c>
      <c r="B12812" s="765">
        <v>4.33</v>
      </c>
    </row>
    <row r="12813" spans="1:2" x14ac:dyDescent="0.25">
      <c r="A12813" s="764">
        <v>40575</v>
      </c>
      <c r="B12813" s="765">
        <v>4.37</v>
      </c>
    </row>
    <row r="12814" spans="1:2" x14ac:dyDescent="0.25">
      <c r="A12814" s="764">
        <v>40576</v>
      </c>
      <c r="B12814" s="765">
        <v>4.3899999999999997</v>
      </c>
    </row>
    <row r="12815" spans="1:2" x14ac:dyDescent="0.25">
      <c r="A12815" s="764">
        <v>40577</v>
      </c>
      <c r="B12815" s="765">
        <v>4.43</v>
      </c>
    </row>
    <row r="12816" spans="1:2" x14ac:dyDescent="0.25">
      <c r="A12816" s="764">
        <v>40578</v>
      </c>
      <c r="B12816" s="765">
        <v>4.51</v>
      </c>
    </row>
    <row r="12817" spans="1:2" x14ac:dyDescent="0.25">
      <c r="A12817" s="764">
        <v>40581</v>
      </c>
      <c r="B12817" s="765">
        <v>4.5</v>
      </c>
    </row>
    <row r="12818" spans="1:2" x14ac:dyDescent="0.25">
      <c r="A12818" s="764">
        <v>40582</v>
      </c>
      <c r="B12818" s="765">
        <v>4.5599999999999996</v>
      </c>
    </row>
    <row r="12819" spans="1:2" x14ac:dyDescent="0.25">
      <c r="A12819" s="764">
        <v>40583</v>
      </c>
      <c r="B12819" s="765">
        <v>4.49</v>
      </c>
    </row>
    <row r="12820" spans="1:2" x14ac:dyDescent="0.25">
      <c r="A12820" s="764">
        <v>40584</v>
      </c>
      <c r="B12820" s="765">
        <v>4.55</v>
      </c>
    </row>
    <row r="12821" spans="1:2" x14ac:dyDescent="0.25">
      <c r="A12821" s="764">
        <v>40585</v>
      </c>
      <c r="B12821" s="765">
        <v>4.49</v>
      </c>
    </row>
    <row r="12822" spans="1:2" x14ac:dyDescent="0.25">
      <c r="A12822" s="764">
        <v>40588</v>
      </c>
      <c r="B12822" s="765">
        <v>4.46</v>
      </c>
    </row>
    <row r="12823" spans="1:2" x14ac:dyDescent="0.25">
      <c r="A12823" s="764">
        <v>40589</v>
      </c>
      <c r="B12823" s="765">
        <v>4.45</v>
      </c>
    </row>
    <row r="12824" spans="1:2" x14ac:dyDescent="0.25">
      <c r="A12824" s="764">
        <v>40590</v>
      </c>
      <c r="B12824" s="765">
        <v>4.46</v>
      </c>
    </row>
    <row r="12825" spans="1:2" x14ac:dyDescent="0.25">
      <c r="A12825" s="764">
        <v>40591</v>
      </c>
      <c r="B12825" s="765">
        <v>4.4400000000000004</v>
      </c>
    </row>
    <row r="12826" spans="1:2" x14ac:dyDescent="0.25">
      <c r="A12826" s="764">
        <v>40592</v>
      </c>
      <c r="B12826" s="765">
        <v>4.46</v>
      </c>
    </row>
    <row r="12827" spans="1:2" x14ac:dyDescent="0.25">
      <c r="A12827" s="764">
        <v>40595</v>
      </c>
      <c r="B12827" s="765" t="e">
        <f>NA()</f>
        <v>#N/A</v>
      </c>
    </row>
    <row r="12828" spans="1:2" x14ac:dyDescent="0.25">
      <c r="A12828" s="764">
        <v>40596</v>
      </c>
      <c r="B12828" s="765">
        <v>4.3499999999999996</v>
      </c>
    </row>
    <row r="12829" spans="1:2" x14ac:dyDescent="0.25">
      <c r="A12829" s="764">
        <v>40597</v>
      </c>
      <c r="B12829" s="765">
        <v>4.34</v>
      </c>
    </row>
    <row r="12830" spans="1:2" x14ac:dyDescent="0.25">
      <c r="A12830" s="764">
        <v>40598</v>
      </c>
      <c r="B12830" s="765">
        <v>4.29</v>
      </c>
    </row>
    <row r="12831" spans="1:2" x14ac:dyDescent="0.25">
      <c r="A12831" s="764">
        <v>40599</v>
      </c>
      <c r="B12831" s="765">
        <v>4.26</v>
      </c>
    </row>
    <row r="12832" spans="1:2" x14ac:dyDescent="0.25">
      <c r="A12832" s="764">
        <v>40602</v>
      </c>
      <c r="B12832" s="765">
        <v>4.25</v>
      </c>
    </row>
    <row r="12833" spans="1:2" x14ac:dyDescent="0.25">
      <c r="A12833" s="764">
        <v>40603</v>
      </c>
      <c r="B12833" s="765">
        <v>4.24</v>
      </c>
    </row>
    <row r="12834" spans="1:2" x14ac:dyDescent="0.25">
      <c r="A12834" s="764">
        <v>40604</v>
      </c>
      <c r="B12834" s="765">
        <v>4.3</v>
      </c>
    </row>
    <row r="12835" spans="1:2" x14ac:dyDescent="0.25">
      <c r="A12835" s="764">
        <v>40605</v>
      </c>
      <c r="B12835" s="765">
        <v>4.4000000000000004</v>
      </c>
    </row>
    <row r="12836" spans="1:2" x14ac:dyDescent="0.25">
      <c r="A12836" s="764">
        <v>40606</v>
      </c>
      <c r="B12836" s="765">
        <v>4.34</v>
      </c>
    </row>
    <row r="12837" spans="1:2" x14ac:dyDescent="0.25">
      <c r="A12837" s="764">
        <v>40609</v>
      </c>
      <c r="B12837" s="765">
        <v>4.3600000000000003</v>
      </c>
    </row>
    <row r="12838" spans="1:2" x14ac:dyDescent="0.25">
      <c r="A12838" s="764">
        <v>40610</v>
      </c>
      <c r="B12838" s="765">
        <v>4.41</v>
      </c>
    </row>
    <row r="12839" spans="1:2" x14ac:dyDescent="0.25">
      <c r="A12839" s="764">
        <v>40611</v>
      </c>
      <c r="B12839" s="765">
        <v>4.3499999999999996</v>
      </c>
    </row>
    <row r="12840" spans="1:2" x14ac:dyDescent="0.25">
      <c r="A12840" s="764">
        <v>40612</v>
      </c>
      <c r="B12840" s="765">
        <v>4.25</v>
      </c>
    </row>
    <row r="12841" spans="1:2" x14ac:dyDescent="0.25">
      <c r="A12841" s="764">
        <v>40613</v>
      </c>
      <c r="B12841" s="765">
        <v>4.29</v>
      </c>
    </row>
    <row r="12842" spans="1:2" x14ac:dyDescent="0.25">
      <c r="A12842" s="764">
        <v>40616</v>
      </c>
      <c r="B12842" s="765">
        <v>4.25</v>
      </c>
    </row>
    <row r="12843" spans="1:2" x14ac:dyDescent="0.25">
      <c r="A12843" s="764">
        <v>40617</v>
      </c>
      <c r="B12843" s="765">
        <v>4.21</v>
      </c>
    </row>
    <row r="12844" spans="1:2" x14ac:dyDescent="0.25">
      <c r="A12844" s="764">
        <v>40618</v>
      </c>
      <c r="B12844" s="765">
        <v>4.1100000000000003</v>
      </c>
    </row>
    <row r="12845" spans="1:2" x14ac:dyDescent="0.25">
      <c r="A12845" s="764">
        <v>40619</v>
      </c>
      <c r="B12845" s="765">
        <v>4.1500000000000004</v>
      </c>
    </row>
    <row r="12846" spans="1:2" x14ac:dyDescent="0.25">
      <c r="A12846" s="764">
        <v>40620</v>
      </c>
      <c r="B12846" s="765">
        <v>4.17</v>
      </c>
    </row>
    <row r="12847" spans="1:2" x14ac:dyDescent="0.25">
      <c r="A12847" s="764">
        <v>40623</v>
      </c>
      <c r="B12847" s="765">
        <v>4.2</v>
      </c>
    </row>
    <row r="12848" spans="1:2" x14ac:dyDescent="0.25">
      <c r="A12848" s="764">
        <v>40624</v>
      </c>
      <c r="B12848" s="765">
        <v>4.1900000000000004</v>
      </c>
    </row>
    <row r="12849" spans="1:2" x14ac:dyDescent="0.25">
      <c r="A12849" s="764">
        <v>40625</v>
      </c>
      <c r="B12849" s="765">
        <v>4.2</v>
      </c>
    </row>
    <row r="12850" spans="1:2" x14ac:dyDescent="0.25">
      <c r="A12850" s="764">
        <v>40626</v>
      </c>
      <c r="B12850" s="765">
        <v>4.25</v>
      </c>
    </row>
    <row r="12851" spans="1:2" x14ac:dyDescent="0.25">
      <c r="A12851" s="764">
        <v>40627</v>
      </c>
      <c r="B12851" s="765">
        <v>4.28</v>
      </c>
    </row>
    <row r="12852" spans="1:2" x14ac:dyDescent="0.25">
      <c r="A12852" s="764">
        <v>40630</v>
      </c>
      <c r="B12852" s="765">
        <v>4.28</v>
      </c>
    </row>
    <row r="12853" spans="1:2" x14ac:dyDescent="0.25">
      <c r="A12853" s="764">
        <v>40631</v>
      </c>
      <c r="B12853" s="765">
        <v>4.3099999999999996</v>
      </c>
    </row>
    <row r="12854" spans="1:2" x14ac:dyDescent="0.25">
      <c r="A12854" s="764">
        <v>40632</v>
      </c>
      <c r="B12854" s="765">
        <v>4.29</v>
      </c>
    </row>
    <row r="12855" spans="1:2" x14ac:dyDescent="0.25">
      <c r="A12855" s="764">
        <v>40633</v>
      </c>
      <c r="B12855" s="765">
        <v>4.29</v>
      </c>
    </row>
    <row r="12856" spans="1:2" x14ac:dyDescent="0.25">
      <c r="A12856" s="764">
        <v>40634</v>
      </c>
      <c r="B12856" s="765">
        <v>4.2699999999999996</v>
      </c>
    </row>
    <row r="12857" spans="1:2" x14ac:dyDescent="0.25">
      <c r="A12857" s="764">
        <v>40637</v>
      </c>
      <c r="B12857" s="765">
        <v>4.2699999999999996</v>
      </c>
    </row>
    <row r="12858" spans="1:2" x14ac:dyDescent="0.25">
      <c r="A12858" s="764">
        <v>40638</v>
      </c>
      <c r="B12858" s="765">
        <v>4.3</v>
      </c>
    </row>
    <row r="12859" spans="1:2" x14ac:dyDescent="0.25">
      <c r="A12859" s="764">
        <v>40639</v>
      </c>
      <c r="B12859" s="765">
        <v>4.37</v>
      </c>
    </row>
    <row r="12860" spans="1:2" x14ac:dyDescent="0.25">
      <c r="A12860" s="764">
        <v>40640</v>
      </c>
      <c r="B12860" s="765">
        <v>4.41</v>
      </c>
    </row>
    <row r="12861" spans="1:2" x14ac:dyDescent="0.25">
      <c r="A12861" s="764">
        <v>40641</v>
      </c>
      <c r="B12861" s="765">
        <v>4.41</v>
      </c>
    </row>
    <row r="12862" spans="1:2" x14ac:dyDescent="0.25">
      <c r="A12862" s="764">
        <v>40644</v>
      </c>
      <c r="B12862" s="765">
        <v>4.42</v>
      </c>
    </row>
    <row r="12863" spans="1:2" x14ac:dyDescent="0.25">
      <c r="A12863" s="764">
        <v>40645</v>
      </c>
      <c r="B12863" s="765">
        <v>4.3499999999999996</v>
      </c>
    </row>
    <row r="12864" spans="1:2" x14ac:dyDescent="0.25">
      <c r="A12864" s="764">
        <v>40646</v>
      </c>
      <c r="B12864" s="765">
        <v>4.33</v>
      </c>
    </row>
    <row r="12865" spans="1:2" x14ac:dyDescent="0.25">
      <c r="A12865" s="764">
        <v>40647</v>
      </c>
      <c r="B12865" s="765">
        <v>4.32</v>
      </c>
    </row>
    <row r="12866" spans="1:2" x14ac:dyDescent="0.25">
      <c r="A12866" s="764">
        <v>40648</v>
      </c>
      <c r="B12866" s="765">
        <v>4.25</v>
      </c>
    </row>
    <row r="12867" spans="1:2" x14ac:dyDescent="0.25">
      <c r="A12867" s="764">
        <v>40651</v>
      </c>
      <c r="B12867" s="765">
        <v>4.22</v>
      </c>
    </row>
    <row r="12868" spans="1:2" x14ac:dyDescent="0.25">
      <c r="A12868" s="764">
        <v>40652</v>
      </c>
      <c r="B12868" s="765">
        <v>4.2</v>
      </c>
    </row>
    <row r="12869" spans="1:2" x14ac:dyDescent="0.25">
      <c r="A12869" s="764">
        <v>40653</v>
      </c>
      <c r="B12869" s="765">
        <v>4.24</v>
      </c>
    </row>
    <row r="12870" spans="1:2" x14ac:dyDescent="0.25">
      <c r="A12870" s="764">
        <v>40654</v>
      </c>
      <c r="B12870" s="765">
        <v>4.24</v>
      </c>
    </row>
    <row r="12871" spans="1:2" x14ac:dyDescent="0.25">
      <c r="A12871" s="764">
        <v>40655</v>
      </c>
      <c r="B12871" s="765" t="e">
        <f>NA()</f>
        <v>#N/A</v>
      </c>
    </row>
    <row r="12872" spans="1:2" x14ac:dyDescent="0.25">
      <c r="A12872" s="764">
        <v>40658</v>
      </c>
      <c r="B12872" s="765">
        <v>4.22</v>
      </c>
    </row>
    <row r="12873" spans="1:2" x14ac:dyDescent="0.25">
      <c r="A12873" s="764">
        <v>40659</v>
      </c>
      <c r="B12873" s="765">
        <v>4.16</v>
      </c>
    </row>
    <row r="12874" spans="1:2" x14ac:dyDescent="0.25">
      <c r="A12874" s="764">
        <v>40660</v>
      </c>
      <c r="B12874" s="765">
        <v>4.21</v>
      </c>
    </row>
    <row r="12875" spans="1:2" x14ac:dyDescent="0.25">
      <c r="A12875" s="764">
        <v>40661</v>
      </c>
      <c r="B12875" s="765">
        <v>4.18</v>
      </c>
    </row>
    <row r="12876" spans="1:2" x14ac:dyDescent="0.25">
      <c r="A12876" s="764">
        <v>40662</v>
      </c>
      <c r="B12876" s="765">
        <v>4.1500000000000004</v>
      </c>
    </row>
    <row r="12877" spans="1:2" x14ac:dyDescent="0.25">
      <c r="A12877" s="764">
        <v>40665</v>
      </c>
      <c r="B12877" s="765">
        <v>4.1399999999999997</v>
      </c>
    </row>
    <row r="12878" spans="1:2" x14ac:dyDescent="0.25">
      <c r="A12878" s="764">
        <v>40666</v>
      </c>
      <c r="B12878" s="765">
        <v>4.1100000000000003</v>
      </c>
    </row>
    <row r="12879" spans="1:2" x14ac:dyDescent="0.25">
      <c r="A12879" s="764">
        <v>40667</v>
      </c>
      <c r="B12879" s="765">
        <v>4.08</v>
      </c>
    </row>
    <row r="12880" spans="1:2" x14ac:dyDescent="0.25">
      <c r="A12880" s="764">
        <v>40668</v>
      </c>
      <c r="B12880" s="765">
        <v>4</v>
      </c>
    </row>
    <row r="12881" spans="1:2" x14ac:dyDescent="0.25">
      <c r="A12881" s="764">
        <v>40669</v>
      </c>
      <c r="B12881" s="765">
        <v>4.03</v>
      </c>
    </row>
    <row r="12882" spans="1:2" x14ac:dyDescent="0.25">
      <c r="A12882" s="764">
        <v>40672</v>
      </c>
      <c r="B12882" s="765">
        <v>4.03</v>
      </c>
    </row>
    <row r="12883" spans="1:2" x14ac:dyDescent="0.25">
      <c r="A12883" s="764">
        <v>40673</v>
      </c>
      <c r="B12883" s="765">
        <v>4.07</v>
      </c>
    </row>
    <row r="12884" spans="1:2" x14ac:dyDescent="0.25">
      <c r="A12884" s="764">
        <v>40674</v>
      </c>
      <c r="B12884" s="765">
        <v>4.04</v>
      </c>
    </row>
    <row r="12885" spans="1:2" x14ac:dyDescent="0.25">
      <c r="A12885" s="764">
        <v>40675</v>
      </c>
      <c r="B12885" s="765">
        <v>4.07</v>
      </c>
    </row>
    <row r="12886" spans="1:2" x14ac:dyDescent="0.25">
      <c r="A12886" s="764">
        <v>40676</v>
      </c>
      <c r="B12886" s="765">
        <v>4.03</v>
      </c>
    </row>
    <row r="12887" spans="1:2" x14ac:dyDescent="0.25">
      <c r="A12887" s="764">
        <v>40679</v>
      </c>
      <c r="B12887" s="765">
        <v>3.99</v>
      </c>
    </row>
    <row r="12888" spans="1:2" x14ac:dyDescent="0.25">
      <c r="A12888" s="764">
        <v>40680</v>
      </c>
      <c r="B12888" s="765">
        <v>3.94</v>
      </c>
    </row>
    <row r="12889" spans="1:2" x14ac:dyDescent="0.25">
      <c r="A12889" s="764">
        <v>40681</v>
      </c>
      <c r="B12889" s="765">
        <v>4</v>
      </c>
    </row>
    <row r="12890" spans="1:2" x14ac:dyDescent="0.25">
      <c r="A12890" s="764">
        <v>40682</v>
      </c>
      <c r="B12890" s="765">
        <v>4.01</v>
      </c>
    </row>
    <row r="12891" spans="1:2" x14ac:dyDescent="0.25">
      <c r="A12891" s="764">
        <v>40683</v>
      </c>
      <c r="B12891" s="765">
        <v>4</v>
      </c>
    </row>
    <row r="12892" spans="1:2" x14ac:dyDescent="0.25">
      <c r="A12892" s="764">
        <v>40686</v>
      </c>
      <c r="B12892" s="765">
        <v>3.97</v>
      </c>
    </row>
    <row r="12893" spans="1:2" x14ac:dyDescent="0.25">
      <c r="A12893" s="764">
        <v>40687</v>
      </c>
      <c r="B12893" s="765">
        <v>3.96</v>
      </c>
    </row>
    <row r="12894" spans="1:2" x14ac:dyDescent="0.25">
      <c r="A12894" s="764">
        <v>40688</v>
      </c>
      <c r="B12894" s="765">
        <v>3.99</v>
      </c>
    </row>
    <row r="12895" spans="1:2" x14ac:dyDescent="0.25">
      <c r="A12895" s="764">
        <v>40689</v>
      </c>
      <c r="B12895" s="765">
        <v>3.93</v>
      </c>
    </row>
    <row r="12896" spans="1:2" x14ac:dyDescent="0.25">
      <c r="A12896" s="764">
        <v>40690</v>
      </c>
      <c r="B12896" s="765">
        <v>3.94</v>
      </c>
    </row>
    <row r="12897" spans="1:2" x14ac:dyDescent="0.25">
      <c r="A12897" s="764">
        <v>40693</v>
      </c>
      <c r="B12897" s="765" t="e">
        <f>NA()</f>
        <v>#N/A</v>
      </c>
    </row>
    <row r="12898" spans="1:2" x14ac:dyDescent="0.25">
      <c r="A12898" s="764">
        <v>40694</v>
      </c>
      <c r="B12898" s="765">
        <v>3.91</v>
      </c>
    </row>
    <row r="12899" spans="1:2" x14ac:dyDescent="0.25">
      <c r="A12899" s="764">
        <v>40695</v>
      </c>
      <c r="B12899" s="765">
        <v>3.83</v>
      </c>
    </row>
    <row r="12900" spans="1:2" x14ac:dyDescent="0.25">
      <c r="A12900" s="764">
        <v>40696</v>
      </c>
      <c r="B12900" s="765">
        <v>3.92</v>
      </c>
    </row>
    <row r="12901" spans="1:2" x14ac:dyDescent="0.25">
      <c r="A12901" s="764">
        <v>40697</v>
      </c>
      <c r="B12901" s="765">
        <v>3.9</v>
      </c>
    </row>
    <row r="12902" spans="1:2" x14ac:dyDescent="0.25">
      <c r="A12902" s="764">
        <v>40700</v>
      </c>
      <c r="B12902" s="765">
        <v>3.92</v>
      </c>
    </row>
    <row r="12903" spans="1:2" x14ac:dyDescent="0.25">
      <c r="A12903" s="764">
        <v>40701</v>
      </c>
      <c r="B12903" s="765">
        <v>3.94</v>
      </c>
    </row>
    <row r="12904" spans="1:2" x14ac:dyDescent="0.25">
      <c r="A12904" s="764">
        <v>40702</v>
      </c>
      <c r="B12904" s="765">
        <v>3.88</v>
      </c>
    </row>
    <row r="12905" spans="1:2" x14ac:dyDescent="0.25">
      <c r="A12905" s="764">
        <v>40703</v>
      </c>
      <c r="B12905" s="765">
        <v>3.91</v>
      </c>
    </row>
    <row r="12906" spans="1:2" x14ac:dyDescent="0.25">
      <c r="A12906" s="764">
        <v>40704</v>
      </c>
      <c r="B12906" s="765">
        <v>3.87</v>
      </c>
    </row>
    <row r="12907" spans="1:2" x14ac:dyDescent="0.25">
      <c r="A12907" s="764">
        <v>40707</v>
      </c>
      <c r="B12907" s="765">
        <v>3.89</v>
      </c>
    </row>
    <row r="12908" spans="1:2" x14ac:dyDescent="0.25">
      <c r="A12908" s="764">
        <v>40708</v>
      </c>
      <c r="B12908" s="765">
        <v>4</v>
      </c>
    </row>
    <row r="12909" spans="1:2" x14ac:dyDescent="0.25">
      <c r="A12909" s="764">
        <v>40709</v>
      </c>
      <c r="B12909" s="765">
        <v>3.89</v>
      </c>
    </row>
    <row r="12910" spans="1:2" x14ac:dyDescent="0.25">
      <c r="A12910" s="764">
        <v>40710</v>
      </c>
      <c r="B12910" s="765">
        <v>3.84</v>
      </c>
    </row>
    <row r="12911" spans="1:2" x14ac:dyDescent="0.25">
      <c r="A12911" s="764">
        <v>40711</v>
      </c>
      <c r="B12911" s="765">
        <v>3.86</v>
      </c>
    </row>
    <row r="12912" spans="1:2" x14ac:dyDescent="0.25">
      <c r="A12912" s="764">
        <v>40714</v>
      </c>
      <c r="B12912" s="765">
        <v>3.87</v>
      </c>
    </row>
    <row r="12913" spans="1:2" x14ac:dyDescent="0.25">
      <c r="A12913" s="764">
        <v>40715</v>
      </c>
      <c r="B12913" s="765">
        <v>3.9</v>
      </c>
    </row>
    <row r="12914" spans="1:2" x14ac:dyDescent="0.25">
      <c r="A12914" s="764">
        <v>40716</v>
      </c>
      <c r="B12914" s="765">
        <v>3.91</v>
      </c>
    </row>
    <row r="12915" spans="1:2" x14ac:dyDescent="0.25">
      <c r="A12915" s="764">
        <v>40717</v>
      </c>
      <c r="B12915" s="765">
        <v>3.84</v>
      </c>
    </row>
    <row r="12916" spans="1:2" x14ac:dyDescent="0.25">
      <c r="A12916" s="764">
        <v>40718</v>
      </c>
      <c r="B12916" s="765">
        <v>3.83</v>
      </c>
    </row>
    <row r="12917" spans="1:2" x14ac:dyDescent="0.25">
      <c r="A12917" s="764">
        <v>40721</v>
      </c>
      <c r="B12917" s="765">
        <v>3.94</v>
      </c>
    </row>
    <row r="12918" spans="1:2" x14ac:dyDescent="0.25">
      <c r="A12918" s="764">
        <v>40722</v>
      </c>
      <c r="B12918" s="765">
        <v>4.01</v>
      </c>
    </row>
    <row r="12919" spans="1:2" x14ac:dyDescent="0.25">
      <c r="A12919" s="764">
        <v>40723</v>
      </c>
      <c r="B12919" s="765">
        <v>4.08</v>
      </c>
    </row>
    <row r="12920" spans="1:2" x14ac:dyDescent="0.25">
      <c r="A12920" s="764">
        <v>40724</v>
      </c>
      <c r="B12920" s="765">
        <v>4.09</v>
      </c>
    </row>
    <row r="12921" spans="1:2" x14ac:dyDescent="0.25">
      <c r="A12921" s="764">
        <v>40725</v>
      </c>
      <c r="B12921" s="765">
        <v>4.12</v>
      </c>
    </row>
    <row r="12922" spans="1:2" x14ac:dyDescent="0.25">
      <c r="A12922" s="764">
        <v>40728</v>
      </c>
      <c r="B12922" s="765" t="e">
        <f>NA()</f>
        <v>#N/A</v>
      </c>
    </row>
    <row r="12923" spans="1:2" x14ac:dyDescent="0.25">
      <c r="A12923" s="764">
        <v>40729</v>
      </c>
      <c r="B12923" s="765">
        <v>4.09</v>
      </c>
    </row>
    <row r="12924" spans="1:2" x14ac:dyDescent="0.25">
      <c r="A12924" s="764">
        <v>40730</v>
      </c>
      <c r="B12924" s="765">
        <v>4.05</v>
      </c>
    </row>
    <row r="12925" spans="1:2" x14ac:dyDescent="0.25">
      <c r="A12925" s="764">
        <v>40731</v>
      </c>
      <c r="B12925" s="765">
        <v>4.08</v>
      </c>
    </row>
    <row r="12926" spans="1:2" x14ac:dyDescent="0.25">
      <c r="A12926" s="764">
        <v>40732</v>
      </c>
      <c r="B12926" s="765">
        <v>3.97</v>
      </c>
    </row>
    <row r="12927" spans="1:2" x14ac:dyDescent="0.25">
      <c r="A12927" s="764">
        <v>40735</v>
      </c>
      <c r="B12927" s="765">
        <v>3.88</v>
      </c>
    </row>
    <row r="12928" spans="1:2" x14ac:dyDescent="0.25">
      <c r="A12928" s="764">
        <v>40736</v>
      </c>
      <c r="B12928" s="765">
        <v>3.86</v>
      </c>
    </row>
    <row r="12929" spans="1:2" x14ac:dyDescent="0.25">
      <c r="A12929" s="764">
        <v>40737</v>
      </c>
      <c r="B12929" s="765">
        <v>3.85</v>
      </c>
    </row>
    <row r="12930" spans="1:2" x14ac:dyDescent="0.25">
      <c r="A12930" s="764">
        <v>40738</v>
      </c>
      <c r="B12930" s="765">
        <v>3.92</v>
      </c>
    </row>
    <row r="12931" spans="1:2" x14ac:dyDescent="0.25">
      <c r="A12931" s="764">
        <v>40739</v>
      </c>
      <c r="B12931" s="765">
        <v>3.92</v>
      </c>
    </row>
    <row r="12932" spans="1:2" x14ac:dyDescent="0.25">
      <c r="A12932" s="764">
        <v>40742</v>
      </c>
      <c r="B12932" s="765">
        <v>3.95</v>
      </c>
    </row>
    <row r="12933" spans="1:2" x14ac:dyDescent="0.25">
      <c r="A12933" s="764">
        <v>40743</v>
      </c>
      <c r="B12933" s="765">
        <v>3.86</v>
      </c>
    </row>
    <row r="12934" spans="1:2" x14ac:dyDescent="0.25">
      <c r="A12934" s="764">
        <v>40744</v>
      </c>
      <c r="B12934" s="765">
        <v>3.92</v>
      </c>
    </row>
    <row r="12935" spans="1:2" x14ac:dyDescent="0.25">
      <c r="A12935" s="764">
        <v>40745</v>
      </c>
      <c r="B12935" s="765">
        <v>3.98</v>
      </c>
    </row>
    <row r="12936" spans="1:2" x14ac:dyDescent="0.25">
      <c r="A12936" s="764">
        <v>40746</v>
      </c>
      <c r="B12936" s="765">
        <v>3.93</v>
      </c>
    </row>
    <row r="12937" spans="1:2" x14ac:dyDescent="0.25">
      <c r="A12937" s="764">
        <v>40749</v>
      </c>
      <c r="B12937" s="765">
        <v>3.98</v>
      </c>
    </row>
    <row r="12938" spans="1:2" x14ac:dyDescent="0.25">
      <c r="A12938" s="764">
        <v>40750</v>
      </c>
      <c r="B12938" s="765">
        <v>3.94</v>
      </c>
    </row>
    <row r="12939" spans="1:2" x14ac:dyDescent="0.25">
      <c r="A12939" s="764">
        <v>40751</v>
      </c>
      <c r="B12939" s="765">
        <v>3.95</v>
      </c>
    </row>
    <row r="12940" spans="1:2" x14ac:dyDescent="0.25">
      <c r="A12940" s="764">
        <v>40752</v>
      </c>
      <c r="B12940" s="765">
        <v>3.93</v>
      </c>
    </row>
    <row r="12941" spans="1:2" x14ac:dyDescent="0.25">
      <c r="A12941" s="764">
        <v>40753</v>
      </c>
      <c r="B12941" s="765">
        <v>3.77</v>
      </c>
    </row>
    <row r="12942" spans="1:2" x14ac:dyDescent="0.25">
      <c r="A12942" s="764">
        <v>40756</v>
      </c>
      <c r="B12942" s="765">
        <v>3.72</v>
      </c>
    </row>
    <row r="12943" spans="1:2" x14ac:dyDescent="0.25">
      <c r="A12943" s="764">
        <v>40757</v>
      </c>
      <c r="B12943" s="765">
        <v>3.59</v>
      </c>
    </row>
    <row r="12944" spans="1:2" x14ac:dyDescent="0.25">
      <c r="A12944" s="764">
        <v>40758</v>
      </c>
      <c r="B12944" s="765">
        <v>3.55</v>
      </c>
    </row>
    <row r="12945" spans="1:2" x14ac:dyDescent="0.25">
      <c r="A12945" s="764">
        <v>40759</v>
      </c>
      <c r="B12945" s="765">
        <v>3.37</v>
      </c>
    </row>
    <row r="12946" spans="1:2" x14ac:dyDescent="0.25">
      <c r="A12946" s="764">
        <v>40760</v>
      </c>
      <c r="B12946" s="765">
        <v>3.49</v>
      </c>
    </row>
    <row r="12947" spans="1:2" x14ac:dyDescent="0.25">
      <c r="A12947" s="764">
        <v>40763</v>
      </c>
      <c r="B12947" s="765">
        <v>3.31</v>
      </c>
    </row>
    <row r="12948" spans="1:2" x14ac:dyDescent="0.25">
      <c r="A12948" s="764">
        <v>40764</v>
      </c>
      <c r="B12948" s="765">
        <v>3.17</v>
      </c>
    </row>
    <row r="12949" spans="1:2" x14ac:dyDescent="0.25">
      <c r="A12949" s="764">
        <v>40765</v>
      </c>
      <c r="B12949" s="765">
        <v>3.08</v>
      </c>
    </row>
    <row r="12950" spans="1:2" x14ac:dyDescent="0.25">
      <c r="A12950" s="764">
        <v>40766</v>
      </c>
      <c r="B12950" s="765">
        <v>3.34</v>
      </c>
    </row>
    <row r="12951" spans="1:2" x14ac:dyDescent="0.25">
      <c r="A12951" s="764">
        <v>40767</v>
      </c>
      <c r="B12951" s="765">
        <v>3.24</v>
      </c>
    </row>
    <row r="12952" spans="1:2" x14ac:dyDescent="0.25">
      <c r="A12952" s="764">
        <v>40770</v>
      </c>
      <c r="B12952" s="765">
        <v>3.29</v>
      </c>
    </row>
    <row r="12953" spans="1:2" x14ac:dyDescent="0.25">
      <c r="A12953" s="764">
        <v>40771</v>
      </c>
      <c r="B12953" s="765">
        <v>3.23</v>
      </c>
    </row>
    <row r="12954" spans="1:2" x14ac:dyDescent="0.25">
      <c r="A12954" s="764">
        <v>40772</v>
      </c>
      <c r="B12954" s="765">
        <v>3.14</v>
      </c>
    </row>
    <row r="12955" spans="1:2" x14ac:dyDescent="0.25">
      <c r="A12955" s="764">
        <v>40773</v>
      </c>
      <c r="B12955" s="765">
        <v>3.02</v>
      </c>
    </row>
    <row r="12956" spans="1:2" x14ac:dyDescent="0.25">
      <c r="A12956" s="764">
        <v>40774</v>
      </c>
      <c r="B12956" s="765">
        <v>2.97</v>
      </c>
    </row>
    <row r="12957" spans="1:2" x14ac:dyDescent="0.25">
      <c r="A12957" s="764">
        <v>40777</v>
      </c>
      <c r="B12957" s="765">
        <v>3</v>
      </c>
    </row>
    <row r="12958" spans="1:2" x14ac:dyDescent="0.25">
      <c r="A12958" s="764">
        <v>40778</v>
      </c>
      <c r="B12958" s="765">
        <v>3.06</v>
      </c>
    </row>
    <row r="12959" spans="1:2" x14ac:dyDescent="0.25">
      <c r="A12959" s="764">
        <v>40779</v>
      </c>
      <c r="B12959" s="765">
        <v>3.23</v>
      </c>
    </row>
    <row r="12960" spans="1:2" x14ac:dyDescent="0.25">
      <c r="A12960" s="764">
        <v>40780</v>
      </c>
      <c r="B12960" s="765">
        <v>3.17</v>
      </c>
    </row>
    <row r="12961" spans="1:2" x14ac:dyDescent="0.25">
      <c r="A12961" s="764">
        <v>40781</v>
      </c>
      <c r="B12961" s="765">
        <v>3.13</v>
      </c>
    </row>
    <row r="12962" spans="1:2" x14ac:dyDescent="0.25">
      <c r="A12962" s="764">
        <v>40784</v>
      </c>
      <c r="B12962" s="765">
        <v>3.22</v>
      </c>
    </row>
    <row r="12963" spans="1:2" x14ac:dyDescent="0.25">
      <c r="A12963" s="764">
        <v>40785</v>
      </c>
      <c r="B12963" s="765">
        <v>3.12</v>
      </c>
    </row>
    <row r="12964" spans="1:2" x14ac:dyDescent="0.25">
      <c r="A12964" s="764">
        <v>40786</v>
      </c>
      <c r="B12964" s="765">
        <v>3.19</v>
      </c>
    </row>
    <row r="12965" spans="1:2" x14ac:dyDescent="0.25">
      <c r="A12965" s="764">
        <v>40787</v>
      </c>
      <c r="B12965" s="765">
        <v>3.1</v>
      </c>
    </row>
    <row r="12966" spans="1:2" x14ac:dyDescent="0.25">
      <c r="A12966" s="764">
        <v>40788</v>
      </c>
      <c r="B12966" s="765">
        <v>2.92</v>
      </c>
    </row>
    <row r="12967" spans="1:2" x14ac:dyDescent="0.25">
      <c r="A12967" s="764">
        <v>40791</v>
      </c>
      <c r="B12967" s="765" t="e">
        <f>NA()</f>
        <v>#N/A</v>
      </c>
    </row>
    <row r="12968" spans="1:2" x14ac:dyDescent="0.25">
      <c r="A12968" s="764">
        <v>40792</v>
      </c>
      <c r="B12968" s="765">
        <v>2.86</v>
      </c>
    </row>
    <row r="12969" spans="1:2" x14ac:dyDescent="0.25">
      <c r="A12969" s="764">
        <v>40793</v>
      </c>
      <c r="B12969" s="765">
        <v>2.96</v>
      </c>
    </row>
    <row r="12970" spans="1:2" x14ac:dyDescent="0.25">
      <c r="A12970" s="764">
        <v>40794</v>
      </c>
      <c r="B12970" s="765">
        <v>2.92</v>
      </c>
    </row>
    <row r="12971" spans="1:2" x14ac:dyDescent="0.25">
      <c r="A12971" s="764">
        <v>40795</v>
      </c>
      <c r="B12971" s="765">
        <v>2.86</v>
      </c>
    </row>
    <row r="12972" spans="1:2" x14ac:dyDescent="0.25">
      <c r="A12972" s="764">
        <v>40798</v>
      </c>
      <c r="B12972" s="765">
        <v>2.84</v>
      </c>
    </row>
    <row r="12973" spans="1:2" x14ac:dyDescent="0.25">
      <c r="A12973" s="764">
        <v>40799</v>
      </c>
      <c r="B12973" s="765">
        <v>2.92</v>
      </c>
    </row>
    <row r="12974" spans="1:2" x14ac:dyDescent="0.25">
      <c r="A12974" s="764">
        <v>40800</v>
      </c>
      <c r="B12974" s="765">
        <v>2.92</v>
      </c>
    </row>
    <row r="12975" spans="1:2" x14ac:dyDescent="0.25">
      <c r="A12975" s="764">
        <v>40801</v>
      </c>
      <c r="B12975" s="765">
        <v>2.97</v>
      </c>
    </row>
    <row r="12976" spans="1:2" x14ac:dyDescent="0.25">
      <c r="A12976" s="764">
        <v>40802</v>
      </c>
      <c r="B12976" s="765">
        <v>2.96</v>
      </c>
    </row>
    <row r="12977" spans="1:2" x14ac:dyDescent="0.25">
      <c r="A12977" s="764">
        <v>40805</v>
      </c>
      <c r="B12977" s="765">
        <v>2.84</v>
      </c>
    </row>
    <row r="12978" spans="1:2" x14ac:dyDescent="0.25">
      <c r="A12978" s="764">
        <v>40806</v>
      </c>
      <c r="B12978" s="765">
        <v>2.82</v>
      </c>
    </row>
    <row r="12979" spans="1:2" x14ac:dyDescent="0.25">
      <c r="A12979" s="764">
        <v>40807</v>
      </c>
      <c r="B12979" s="765">
        <v>2.69</v>
      </c>
    </row>
    <row r="12980" spans="1:2" x14ac:dyDescent="0.25">
      <c r="A12980" s="764">
        <v>40808</v>
      </c>
      <c r="B12980" s="765">
        <v>2.48</v>
      </c>
    </row>
    <row r="12981" spans="1:2" x14ac:dyDescent="0.25">
      <c r="A12981" s="764">
        <v>40809</v>
      </c>
      <c r="B12981" s="765">
        <v>2.59</v>
      </c>
    </row>
    <row r="12982" spans="1:2" x14ac:dyDescent="0.25">
      <c r="A12982" s="764">
        <v>40812</v>
      </c>
      <c r="B12982" s="765">
        <v>2.69</v>
      </c>
    </row>
    <row r="12983" spans="1:2" x14ac:dyDescent="0.25">
      <c r="A12983" s="764">
        <v>40813</v>
      </c>
      <c r="B12983" s="765">
        <v>2.79</v>
      </c>
    </row>
    <row r="12984" spans="1:2" x14ac:dyDescent="0.25">
      <c r="A12984" s="764">
        <v>40814</v>
      </c>
      <c r="B12984" s="765">
        <v>2.82</v>
      </c>
    </row>
    <row r="12985" spans="1:2" x14ac:dyDescent="0.25">
      <c r="A12985" s="764">
        <v>40815</v>
      </c>
      <c r="B12985" s="765">
        <v>2.76</v>
      </c>
    </row>
    <row r="12986" spans="1:2" x14ac:dyDescent="0.25">
      <c r="A12986" s="764">
        <v>40816</v>
      </c>
      <c r="B12986" s="765">
        <v>2.66</v>
      </c>
    </row>
    <row r="12987" spans="1:2" x14ac:dyDescent="0.25">
      <c r="A12987" s="764">
        <v>40819</v>
      </c>
      <c r="B12987" s="765">
        <v>2.5099999999999998</v>
      </c>
    </row>
    <row r="12988" spans="1:2" x14ac:dyDescent="0.25">
      <c r="A12988" s="764">
        <v>40820</v>
      </c>
      <c r="B12988" s="765">
        <v>2.5299999999999998</v>
      </c>
    </row>
    <row r="12989" spans="1:2" x14ac:dyDescent="0.25">
      <c r="A12989" s="764">
        <v>40821</v>
      </c>
      <c r="B12989" s="765">
        <v>2.62</v>
      </c>
    </row>
    <row r="12990" spans="1:2" x14ac:dyDescent="0.25">
      <c r="A12990" s="764">
        <v>40822</v>
      </c>
      <c r="B12990" s="765">
        <v>2.71</v>
      </c>
    </row>
    <row r="12991" spans="1:2" x14ac:dyDescent="0.25">
      <c r="A12991" s="764">
        <v>40823</v>
      </c>
      <c r="B12991" s="765">
        <v>2.78</v>
      </c>
    </row>
    <row r="12992" spans="1:2" x14ac:dyDescent="0.25">
      <c r="A12992" s="764">
        <v>40826</v>
      </c>
      <c r="B12992" s="765" t="e">
        <f>NA()</f>
        <v>#N/A</v>
      </c>
    </row>
    <row r="12993" spans="1:2" x14ac:dyDescent="0.25">
      <c r="A12993" s="764">
        <v>40827</v>
      </c>
      <c r="B12993" s="765">
        <v>2.87</v>
      </c>
    </row>
    <row r="12994" spans="1:2" x14ac:dyDescent="0.25">
      <c r="A12994" s="764">
        <v>40828</v>
      </c>
      <c r="B12994" s="765">
        <v>2.94</v>
      </c>
    </row>
    <row r="12995" spans="1:2" x14ac:dyDescent="0.25">
      <c r="A12995" s="764">
        <v>40829</v>
      </c>
      <c r="B12995" s="765">
        <v>2.9</v>
      </c>
    </row>
    <row r="12996" spans="1:2" x14ac:dyDescent="0.25">
      <c r="A12996" s="764">
        <v>40830</v>
      </c>
      <c r="B12996" s="765">
        <v>2.97</v>
      </c>
    </row>
    <row r="12997" spans="1:2" x14ac:dyDescent="0.25">
      <c r="A12997" s="764">
        <v>40833</v>
      </c>
      <c r="B12997" s="765">
        <v>2.88</v>
      </c>
    </row>
    <row r="12998" spans="1:2" x14ac:dyDescent="0.25">
      <c r="A12998" s="764">
        <v>40834</v>
      </c>
      <c r="B12998" s="765">
        <v>2.91</v>
      </c>
    </row>
    <row r="12999" spans="1:2" x14ac:dyDescent="0.25">
      <c r="A12999" s="764">
        <v>40835</v>
      </c>
      <c r="B12999" s="765">
        <v>2.9</v>
      </c>
    </row>
    <row r="13000" spans="1:2" x14ac:dyDescent="0.25">
      <c r="A13000" s="764">
        <v>40836</v>
      </c>
      <c r="B13000" s="765">
        <v>2.92</v>
      </c>
    </row>
    <row r="13001" spans="1:2" x14ac:dyDescent="0.25">
      <c r="A13001" s="764">
        <v>40837</v>
      </c>
      <c r="B13001" s="765">
        <v>2.98</v>
      </c>
    </row>
    <row r="13002" spans="1:2" x14ac:dyDescent="0.25">
      <c r="A13002" s="764">
        <v>40840</v>
      </c>
      <c r="B13002" s="765">
        <v>3</v>
      </c>
    </row>
    <row r="13003" spans="1:2" x14ac:dyDescent="0.25">
      <c r="A13003" s="764">
        <v>40841</v>
      </c>
      <c r="B13003" s="765">
        <v>2.86</v>
      </c>
    </row>
    <row r="13004" spans="1:2" x14ac:dyDescent="0.25">
      <c r="A13004" s="764">
        <v>40842</v>
      </c>
      <c r="B13004" s="765">
        <v>2.95</v>
      </c>
    </row>
    <row r="13005" spans="1:2" x14ac:dyDescent="0.25">
      <c r="A13005" s="764">
        <v>40843</v>
      </c>
      <c r="B13005" s="765">
        <v>3.18</v>
      </c>
    </row>
    <row r="13006" spans="1:2" x14ac:dyDescent="0.25">
      <c r="A13006" s="764">
        <v>40844</v>
      </c>
      <c r="B13006" s="765">
        <v>3.09</v>
      </c>
    </row>
    <row r="13007" spans="1:2" x14ac:dyDescent="0.25">
      <c r="A13007" s="764">
        <v>40847</v>
      </c>
      <c r="B13007" s="765">
        <v>2.89</v>
      </c>
    </row>
    <row r="13008" spans="1:2" x14ac:dyDescent="0.25">
      <c r="A13008" s="764">
        <v>40848</v>
      </c>
      <c r="B13008" s="765">
        <v>2.73</v>
      </c>
    </row>
    <row r="13009" spans="1:2" x14ac:dyDescent="0.25">
      <c r="A13009" s="764">
        <v>40849</v>
      </c>
      <c r="B13009" s="765">
        <v>2.75</v>
      </c>
    </row>
    <row r="13010" spans="1:2" x14ac:dyDescent="0.25">
      <c r="A13010" s="764">
        <v>40850</v>
      </c>
      <c r="B13010" s="765">
        <v>2.83</v>
      </c>
    </row>
    <row r="13011" spans="1:2" x14ac:dyDescent="0.25">
      <c r="A13011" s="764">
        <v>40851</v>
      </c>
      <c r="B13011" s="765">
        <v>2.81</v>
      </c>
    </row>
    <row r="13012" spans="1:2" x14ac:dyDescent="0.25">
      <c r="A13012" s="764">
        <v>40854</v>
      </c>
      <c r="B13012" s="765">
        <v>2.77</v>
      </c>
    </row>
    <row r="13013" spans="1:2" x14ac:dyDescent="0.25">
      <c r="A13013" s="764">
        <v>40855</v>
      </c>
      <c r="B13013" s="765">
        <v>2.84</v>
      </c>
    </row>
    <row r="13014" spans="1:2" x14ac:dyDescent="0.25">
      <c r="A13014" s="764">
        <v>40856</v>
      </c>
      <c r="B13014" s="765">
        <v>2.73</v>
      </c>
    </row>
    <row r="13015" spans="1:2" x14ac:dyDescent="0.25">
      <c r="A13015" s="764">
        <v>40857</v>
      </c>
      <c r="B13015" s="765">
        <v>2.8</v>
      </c>
    </row>
    <row r="13016" spans="1:2" x14ac:dyDescent="0.25">
      <c r="A13016" s="764">
        <v>40858</v>
      </c>
      <c r="B13016" s="765" t="e">
        <f>NA()</f>
        <v>#N/A</v>
      </c>
    </row>
    <row r="13017" spans="1:2" x14ac:dyDescent="0.25">
      <c r="A13017" s="764">
        <v>40861</v>
      </c>
      <c r="B13017" s="765">
        <v>2.77</v>
      </c>
    </row>
    <row r="13018" spans="1:2" x14ac:dyDescent="0.25">
      <c r="A13018" s="764">
        <v>40862</v>
      </c>
      <c r="B13018" s="765">
        <v>2.79</v>
      </c>
    </row>
    <row r="13019" spans="1:2" x14ac:dyDescent="0.25">
      <c r="A13019" s="764">
        <v>40863</v>
      </c>
      <c r="B13019" s="765">
        <v>2.73</v>
      </c>
    </row>
    <row r="13020" spans="1:2" x14ac:dyDescent="0.25">
      <c r="A13020" s="764">
        <v>40864</v>
      </c>
      <c r="B13020" s="765">
        <v>2.66</v>
      </c>
    </row>
    <row r="13021" spans="1:2" x14ac:dyDescent="0.25">
      <c r="A13021" s="764">
        <v>40865</v>
      </c>
      <c r="B13021" s="765">
        <v>2.69</v>
      </c>
    </row>
    <row r="13022" spans="1:2" x14ac:dyDescent="0.25">
      <c r="A13022" s="764">
        <v>40868</v>
      </c>
      <c r="B13022" s="765">
        <v>2.65</v>
      </c>
    </row>
    <row r="13023" spans="1:2" x14ac:dyDescent="0.25">
      <c r="A13023" s="764">
        <v>40869</v>
      </c>
      <c r="B13023" s="765">
        <v>2.6</v>
      </c>
    </row>
    <row r="13024" spans="1:2" x14ac:dyDescent="0.25">
      <c r="A13024" s="764">
        <v>40870</v>
      </c>
      <c r="B13024" s="765">
        <v>2.5299999999999998</v>
      </c>
    </row>
    <row r="13025" spans="1:2" x14ac:dyDescent="0.25">
      <c r="A13025" s="764">
        <v>40871</v>
      </c>
      <c r="B13025" s="765" t="e">
        <f>NA()</f>
        <v>#N/A</v>
      </c>
    </row>
    <row r="13026" spans="1:2" x14ac:dyDescent="0.25">
      <c r="A13026" s="764">
        <v>40872</v>
      </c>
      <c r="B13026" s="765">
        <v>2.62</v>
      </c>
    </row>
    <row r="13027" spans="1:2" x14ac:dyDescent="0.25">
      <c r="A13027" s="764">
        <v>40875</v>
      </c>
      <c r="B13027" s="765">
        <v>2.63</v>
      </c>
    </row>
    <row r="13028" spans="1:2" x14ac:dyDescent="0.25">
      <c r="A13028" s="764">
        <v>40876</v>
      </c>
      <c r="B13028" s="765">
        <v>2.66</v>
      </c>
    </row>
    <row r="13029" spans="1:2" x14ac:dyDescent="0.25">
      <c r="A13029" s="764">
        <v>40877</v>
      </c>
      <c r="B13029" s="765">
        <v>2.77</v>
      </c>
    </row>
    <row r="13030" spans="1:2" x14ac:dyDescent="0.25">
      <c r="A13030" s="764">
        <v>40878</v>
      </c>
      <c r="B13030" s="765">
        <v>2.82</v>
      </c>
    </row>
    <row r="13031" spans="1:2" x14ac:dyDescent="0.25">
      <c r="A13031" s="764">
        <v>40879</v>
      </c>
      <c r="B13031" s="765">
        <v>2.74</v>
      </c>
    </row>
    <row r="13032" spans="1:2" x14ac:dyDescent="0.25">
      <c r="A13032" s="764">
        <v>40882</v>
      </c>
      <c r="B13032" s="765">
        <v>2.73</v>
      </c>
    </row>
    <row r="13033" spans="1:2" x14ac:dyDescent="0.25">
      <c r="A13033" s="764">
        <v>40883</v>
      </c>
      <c r="B13033" s="765">
        <v>2.74</v>
      </c>
    </row>
    <row r="13034" spans="1:2" x14ac:dyDescent="0.25">
      <c r="A13034" s="764">
        <v>40884</v>
      </c>
      <c r="B13034" s="765">
        <v>2.74</v>
      </c>
    </row>
    <row r="13035" spans="1:2" x14ac:dyDescent="0.25">
      <c r="A13035" s="764">
        <v>40885</v>
      </c>
      <c r="B13035" s="765">
        <v>2.7</v>
      </c>
    </row>
    <row r="13036" spans="1:2" x14ac:dyDescent="0.25">
      <c r="A13036" s="764">
        <v>40886</v>
      </c>
      <c r="B13036" s="765">
        <v>2.79</v>
      </c>
    </row>
    <row r="13037" spans="1:2" x14ac:dyDescent="0.25">
      <c r="A13037" s="764">
        <v>40889</v>
      </c>
      <c r="B13037" s="765">
        <v>2.75</v>
      </c>
    </row>
    <row r="13038" spans="1:2" x14ac:dyDescent="0.25">
      <c r="A13038" s="764">
        <v>40890</v>
      </c>
      <c r="B13038" s="765">
        <v>2.66</v>
      </c>
    </row>
    <row r="13039" spans="1:2" x14ac:dyDescent="0.25">
      <c r="A13039" s="764">
        <v>40891</v>
      </c>
      <c r="B13039" s="765">
        <v>2.59</v>
      </c>
    </row>
    <row r="13040" spans="1:2" x14ac:dyDescent="0.25">
      <c r="A13040" s="764">
        <v>40892</v>
      </c>
      <c r="B13040" s="765">
        <v>2.6</v>
      </c>
    </row>
    <row r="13041" spans="1:2" x14ac:dyDescent="0.25">
      <c r="A13041" s="764">
        <v>40893</v>
      </c>
      <c r="B13041" s="765">
        <v>2.54</v>
      </c>
    </row>
    <row r="13042" spans="1:2" x14ac:dyDescent="0.25">
      <c r="A13042" s="764">
        <v>40896</v>
      </c>
      <c r="B13042" s="765">
        <v>2.48</v>
      </c>
    </row>
    <row r="13043" spans="1:2" x14ac:dyDescent="0.25">
      <c r="A13043" s="764">
        <v>40897</v>
      </c>
      <c r="B13043" s="765">
        <v>2.61</v>
      </c>
    </row>
    <row r="13044" spans="1:2" x14ac:dyDescent="0.25">
      <c r="A13044" s="764">
        <v>40898</v>
      </c>
      <c r="B13044" s="765">
        <v>2.67</v>
      </c>
    </row>
    <row r="13045" spans="1:2" x14ac:dyDescent="0.25">
      <c r="A13045" s="764">
        <v>40899</v>
      </c>
      <c r="B13045" s="765">
        <v>2.67</v>
      </c>
    </row>
    <row r="13046" spans="1:2" x14ac:dyDescent="0.25">
      <c r="A13046" s="764">
        <v>40900</v>
      </c>
      <c r="B13046" s="765">
        <v>2.73</v>
      </c>
    </row>
    <row r="13047" spans="1:2" x14ac:dyDescent="0.25">
      <c r="A13047" s="764">
        <v>40903</v>
      </c>
      <c r="B13047" s="765" t="e">
        <f>NA()</f>
        <v>#N/A</v>
      </c>
    </row>
    <row r="13048" spans="1:2" x14ac:dyDescent="0.25">
      <c r="A13048" s="764">
        <v>40904</v>
      </c>
      <c r="B13048" s="765">
        <v>2.72</v>
      </c>
    </row>
    <row r="13049" spans="1:2" x14ac:dyDescent="0.25">
      <c r="A13049" s="764">
        <v>40905</v>
      </c>
      <c r="B13049" s="765">
        <v>2.59</v>
      </c>
    </row>
    <row r="13050" spans="1:2" x14ac:dyDescent="0.25">
      <c r="A13050" s="764">
        <v>40906</v>
      </c>
      <c r="B13050" s="765">
        <v>2.58</v>
      </c>
    </row>
    <row r="13051" spans="1:2" x14ac:dyDescent="0.25">
      <c r="A13051" s="764">
        <v>40907</v>
      </c>
      <c r="B13051" s="765">
        <v>2.57</v>
      </c>
    </row>
    <row r="13052" spans="1:2" x14ac:dyDescent="0.25">
      <c r="A13052" s="764">
        <v>40910</v>
      </c>
      <c r="B13052" s="765" t="e">
        <f>NA()</f>
        <v>#N/A</v>
      </c>
    </row>
    <row r="13053" spans="1:2" x14ac:dyDescent="0.25">
      <c r="A13053" s="764">
        <v>40911</v>
      </c>
      <c r="B13053" s="765">
        <v>2.67</v>
      </c>
    </row>
    <row r="13054" spans="1:2" x14ac:dyDescent="0.25">
      <c r="A13054" s="764">
        <v>40912</v>
      </c>
      <c r="B13054" s="765">
        <v>2.71</v>
      </c>
    </row>
    <row r="13055" spans="1:2" x14ac:dyDescent="0.25">
      <c r="A13055" s="764">
        <v>40913</v>
      </c>
      <c r="B13055" s="765">
        <v>2.74</v>
      </c>
    </row>
    <row r="13056" spans="1:2" x14ac:dyDescent="0.25">
      <c r="A13056" s="764">
        <v>40914</v>
      </c>
      <c r="B13056" s="765">
        <v>2.7</v>
      </c>
    </row>
    <row r="13057" spans="1:2" x14ac:dyDescent="0.25">
      <c r="A13057" s="764">
        <v>40917</v>
      </c>
      <c r="B13057" s="765">
        <v>2.7</v>
      </c>
    </row>
    <row r="13058" spans="1:2" x14ac:dyDescent="0.25">
      <c r="A13058" s="764">
        <v>40918</v>
      </c>
      <c r="B13058" s="765">
        <v>2.71</v>
      </c>
    </row>
    <row r="13059" spans="1:2" x14ac:dyDescent="0.25">
      <c r="A13059" s="764">
        <v>40919</v>
      </c>
      <c r="B13059" s="765">
        <v>2.63</v>
      </c>
    </row>
    <row r="13060" spans="1:2" x14ac:dyDescent="0.25">
      <c r="A13060" s="764">
        <v>40920</v>
      </c>
      <c r="B13060" s="765">
        <v>2.65</v>
      </c>
    </row>
    <row r="13061" spans="1:2" x14ac:dyDescent="0.25">
      <c r="A13061" s="764">
        <v>40921</v>
      </c>
      <c r="B13061" s="765">
        <v>2.59</v>
      </c>
    </row>
    <row r="13062" spans="1:2" x14ac:dyDescent="0.25">
      <c r="A13062" s="764">
        <v>40924</v>
      </c>
      <c r="B13062" s="765" t="e">
        <f>NA()</f>
        <v>#N/A</v>
      </c>
    </row>
    <row r="13063" spans="1:2" x14ac:dyDescent="0.25">
      <c r="A13063" s="764">
        <v>40925</v>
      </c>
      <c r="B13063" s="765">
        <v>2.57</v>
      </c>
    </row>
    <row r="13064" spans="1:2" x14ac:dyDescent="0.25">
      <c r="A13064" s="764">
        <v>40926</v>
      </c>
      <c r="B13064" s="765">
        <v>2.63</v>
      </c>
    </row>
    <row r="13065" spans="1:2" x14ac:dyDescent="0.25">
      <c r="A13065" s="764">
        <v>40927</v>
      </c>
      <c r="B13065" s="765">
        <v>2.72</v>
      </c>
    </row>
    <row r="13066" spans="1:2" x14ac:dyDescent="0.25">
      <c r="A13066" s="764">
        <v>40928</v>
      </c>
      <c r="B13066" s="765">
        <v>2.78</v>
      </c>
    </row>
    <row r="13067" spans="1:2" x14ac:dyDescent="0.25">
      <c r="A13067" s="764">
        <v>40931</v>
      </c>
      <c r="B13067" s="765">
        <v>2.82</v>
      </c>
    </row>
    <row r="13068" spans="1:2" x14ac:dyDescent="0.25">
      <c r="A13068" s="764">
        <v>40932</v>
      </c>
      <c r="B13068" s="765">
        <v>2.82</v>
      </c>
    </row>
    <row r="13069" spans="1:2" x14ac:dyDescent="0.25">
      <c r="A13069" s="764">
        <v>40933</v>
      </c>
      <c r="B13069" s="765">
        <v>2.78</v>
      </c>
    </row>
    <row r="13070" spans="1:2" x14ac:dyDescent="0.25">
      <c r="A13070" s="764">
        <v>40934</v>
      </c>
      <c r="B13070" s="765">
        <v>2.74</v>
      </c>
    </row>
    <row r="13071" spans="1:2" x14ac:dyDescent="0.25">
      <c r="A13071" s="764">
        <v>40935</v>
      </c>
      <c r="B13071" s="765">
        <v>2.71</v>
      </c>
    </row>
    <row r="13072" spans="1:2" x14ac:dyDescent="0.25">
      <c r="A13072" s="764">
        <v>40938</v>
      </c>
      <c r="B13072" s="765">
        <v>2.64</v>
      </c>
    </row>
    <row r="13073" spans="1:2" x14ac:dyDescent="0.25">
      <c r="A13073" s="764">
        <v>40939</v>
      </c>
      <c r="B13073" s="765">
        <v>2.59</v>
      </c>
    </row>
    <row r="13074" spans="1:2" x14ac:dyDescent="0.25">
      <c r="A13074" s="764">
        <v>40940</v>
      </c>
      <c r="B13074" s="765">
        <v>2.65</v>
      </c>
    </row>
    <row r="13075" spans="1:2" x14ac:dyDescent="0.25">
      <c r="A13075" s="764">
        <v>40941</v>
      </c>
      <c r="B13075" s="765">
        <v>2.64</v>
      </c>
    </row>
    <row r="13076" spans="1:2" x14ac:dyDescent="0.25">
      <c r="A13076" s="764">
        <v>40942</v>
      </c>
      <c r="B13076" s="765">
        <v>2.76</v>
      </c>
    </row>
    <row r="13077" spans="1:2" x14ac:dyDescent="0.25">
      <c r="A13077" s="764">
        <v>40945</v>
      </c>
      <c r="B13077" s="765">
        <v>2.71</v>
      </c>
    </row>
    <row r="13078" spans="1:2" x14ac:dyDescent="0.25">
      <c r="A13078" s="764">
        <v>40946</v>
      </c>
      <c r="B13078" s="765">
        <v>2.78</v>
      </c>
    </row>
    <row r="13079" spans="1:2" x14ac:dyDescent="0.25">
      <c r="A13079" s="764">
        <v>40947</v>
      </c>
      <c r="B13079" s="765">
        <v>2.78</v>
      </c>
    </row>
    <row r="13080" spans="1:2" x14ac:dyDescent="0.25">
      <c r="A13080" s="764">
        <v>40948</v>
      </c>
      <c r="B13080" s="765">
        <v>2.83</v>
      </c>
    </row>
    <row r="13081" spans="1:2" x14ac:dyDescent="0.25">
      <c r="A13081" s="764">
        <v>40949</v>
      </c>
      <c r="B13081" s="765">
        <v>2.75</v>
      </c>
    </row>
    <row r="13082" spans="1:2" x14ac:dyDescent="0.25">
      <c r="A13082" s="764">
        <v>40952</v>
      </c>
      <c r="B13082" s="765">
        <v>2.78</v>
      </c>
    </row>
    <row r="13083" spans="1:2" x14ac:dyDescent="0.25">
      <c r="A13083" s="764">
        <v>40953</v>
      </c>
      <c r="B13083" s="765">
        <v>2.7</v>
      </c>
    </row>
    <row r="13084" spans="1:2" x14ac:dyDescent="0.25">
      <c r="A13084" s="764">
        <v>40954</v>
      </c>
      <c r="B13084" s="765">
        <v>2.72</v>
      </c>
    </row>
    <row r="13085" spans="1:2" x14ac:dyDescent="0.25">
      <c r="A13085" s="764">
        <v>40955</v>
      </c>
      <c r="B13085" s="765">
        <v>2.78</v>
      </c>
    </row>
    <row r="13086" spans="1:2" x14ac:dyDescent="0.25">
      <c r="A13086" s="764">
        <v>40956</v>
      </c>
      <c r="B13086" s="765">
        <v>2.8</v>
      </c>
    </row>
    <row r="13087" spans="1:2" x14ac:dyDescent="0.25">
      <c r="A13087" s="764">
        <v>40959</v>
      </c>
      <c r="B13087" s="765" t="e">
        <f>NA()</f>
        <v>#N/A</v>
      </c>
    </row>
    <row r="13088" spans="1:2" x14ac:dyDescent="0.25">
      <c r="A13088" s="764">
        <v>40960</v>
      </c>
      <c r="B13088" s="765">
        <v>2.84</v>
      </c>
    </row>
    <row r="13089" spans="1:2" x14ac:dyDescent="0.25">
      <c r="A13089" s="764">
        <v>40961</v>
      </c>
      <c r="B13089" s="765">
        <v>2.79</v>
      </c>
    </row>
    <row r="13090" spans="1:2" x14ac:dyDescent="0.25">
      <c r="A13090" s="764">
        <v>40962</v>
      </c>
      <c r="B13090" s="765">
        <v>2.77</v>
      </c>
    </row>
    <row r="13091" spans="1:2" x14ac:dyDescent="0.25">
      <c r="A13091" s="764">
        <v>40963</v>
      </c>
      <c r="B13091" s="765">
        <v>2.75</v>
      </c>
    </row>
    <row r="13092" spans="1:2" x14ac:dyDescent="0.25">
      <c r="A13092" s="764">
        <v>40966</v>
      </c>
      <c r="B13092" s="765">
        <v>2.69</v>
      </c>
    </row>
    <row r="13093" spans="1:2" x14ac:dyDescent="0.25">
      <c r="A13093" s="764">
        <v>40967</v>
      </c>
      <c r="B13093" s="765">
        <v>2.71</v>
      </c>
    </row>
    <row r="13094" spans="1:2" x14ac:dyDescent="0.25">
      <c r="A13094" s="764">
        <v>40968</v>
      </c>
      <c r="B13094" s="765">
        <v>2.73</v>
      </c>
    </row>
    <row r="13095" spans="1:2" x14ac:dyDescent="0.25">
      <c r="A13095" s="764">
        <v>40969</v>
      </c>
      <c r="B13095" s="765">
        <v>2.8</v>
      </c>
    </row>
    <row r="13096" spans="1:2" x14ac:dyDescent="0.25">
      <c r="A13096" s="764">
        <v>40970</v>
      </c>
      <c r="B13096" s="765">
        <v>2.77</v>
      </c>
    </row>
    <row r="13097" spans="1:2" x14ac:dyDescent="0.25">
      <c r="A13097" s="764">
        <v>40973</v>
      </c>
      <c r="B13097" s="765">
        <v>2.78</v>
      </c>
    </row>
    <row r="13098" spans="1:2" x14ac:dyDescent="0.25">
      <c r="A13098" s="764">
        <v>40974</v>
      </c>
      <c r="B13098" s="765">
        <v>2.73</v>
      </c>
    </row>
    <row r="13099" spans="1:2" x14ac:dyDescent="0.25">
      <c r="A13099" s="764">
        <v>40975</v>
      </c>
      <c r="B13099" s="765">
        <v>2.76</v>
      </c>
    </row>
    <row r="13100" spans="1:2" x14ac:dyDescent="0.25">
      <c r="A13100" s="764">
        <v>40976</v>
      </c>
      <c r="B13100" s="765">
        <v>2.82</v>
      </c>
    </row>
    <row r="13101" spans="1:2" x14ac:dyDescent="0.25">
      <c r="A13101" s="764">
        <v>40977</v>
      </c>
      <c r="B13101" s="765">
        <v>2.83</v>
      </c>
    </row>
    <row r="13102" spans="1:2" x14ac:dyDescent="0.25">
      <c r="A13102" s="764">
        <v>40980</v>
      </c>
      <c r="B13102" s="765">
        <v>2.82</v>
      </c>
    </row>
    <row r="13103" spans="1:2" x14ac:dyDescent="0.25">
      <c r="A13103" s="764">
        <v>40981</v>
      </c>
      <c r="B13103" s="765">
        <v>2.92</v>
      </c>
    </row>
    <row r="13104" spans="1:2" x14ac:dyDescent="0.25">
      <c r="A13104" s="764">
        <v>40982</v>
      </c>
      <c r="B13104" s="765">
        <v>3.08</v>
      </c>
    </row>
    <row r="13105" spans="1:2" x14ac:dyDescent="0.25">
      <c r="A13105" s="764">
        <v>40983</v>
      </c>
      <c r="B13105" s="765">
        <v>3.08</v>
      </c>
    </row>
    <row r="13106" spans="1:2" x14ac:dyDescent="0.25">
      <c r="A13106" s="764">
        <v>40984</v>
      </c>
      <c r="B13106" s="765">
        <v>3.08</v>
      </c>
    </row>
    <row r="13107" spans="1:2" x14ac:dyDescent="0.25">
      <c r="A13107" s="764">
        <v>40987</v>
      </c>
      <c r="B13107" s="765">
        <v>3.14</v>
      </c>
    </row>
    <row r="13108" spans="1:2" x14ac:dyDescent="0.25">
      <c r="A13108" s="764">
        <v>40988</v>
      </c>
      <c r="B13108" s="765">
        <v>3.13</v>
      </c>
    </row>
    <row r="13109" spans="1:2" x14ac:dyDescent="0.25">
      <c r="A13109" s="764">
        <v>40989</v>
      </c>
      <c r="B13109" s="765">
        <v>3.06</v>
      </c>
    </row>
    <row r="13110" spans="1:2" x14ac:dyDescent="0.25">
      <c r="A13110" s="764">
        <v>40990</v>
      </c>
      <c r="B13110" s="765">
        <v>3.04</v>
      </c>
    </row>
    <row r="13111" spans="1:2" x14ac:dyDescent="0.25">
      <c r="A13111" s="764">
        <v>40991</v>
      </c>
      <c r="B13111" s="765">
        <v>2.99</v>
      </c>
    </row>
    <row r="13112" spans="1:2" x14ac:dyDescent="0.25">
      <c r="A13112" s="764">
        <v>40994</v>
      </c>
      <c r="B13112" s="765">
        <v>3</v>
      </c>
    </row>
    <row r="13113" spans="1:2" x14ac:dyDescent="0.25">
      <c r="A13113" s="764">
        <v>40995</v>
      </c>
      <c r="B13113" s="765">
        <v>2.96</v>
      </c>
    </row>
    <row r="13114" spans="1:2" x14ac:dyDescent="0.25">
      <c r="A13114" s="764">
        <v>40996</v>
      </c>
      <c r="B13114" s="765">
        <v>2.97</v>
      </c>
    </row>
    <row r="13115" spans="1:2" x14ac:dyDescent="0.25">
      <c r="A13115" s="764">
        <v>40997</v>
      </c>
      <c r="B13115" s="765">
        <v>2.93</v>
      </c>
    </row>
    <row r="13116" spans="1:2" x14ac:dyDescent="0.25">
      <c r="A13116" s="764">
        <v>40998</v>
      </c>
      <c r="B13116" s="765">
        <v>3</v>
      </c>
    </row>
    <row r="13117" spans="1:2" x14ac:dyDescent="0.25">
      <c r="A13117" s="764">
        <v>41001</v>
      </c>
      <c r="B13117" s="765">
        <v>3</v>
      </c>
    </row>
    <row r="13118" spans="1:2" x14ac:dyDescent="0.25">
      <c r="A13118" s="764">
        <v>41002</v>
      </c>
      <c r="B13118" s="765">
        <v>3.07</v>
      </c>
    </row>
    <row r="13119" spans="1:2" x14ac:dyDescent="0.25">
      <c r="A13119" s="764">
        <v>41003</v>
      </c>
      <c r="B13119" s="765">
        <v>3.02</v>
      </c>
    </row>
    <row r="13120" spans="1:2" x14ac:dyDescent="0.25">
      <c r="A13120" s="764">
        <v>41004</v>
      </c>
      <c r="B13120" s="765">
        <v>2.97</v>
      </c>
    </row>
    <row r="13121" spans="1:2" x14ac:dyDescent="0.25">
      <c r="A13121" s="764">
        <v>41005</v>
      </c>
      <c r="B13121" s="765">
        <v>2.85</v>
      </c>
    </row>
    <row r="13122" spans="1:2" x14ac:dyDescent="0.25">
      <c r="A13122" s="764">
        <v>41008</v>
      </c>
      <c r="B13122" s="765">
        <v>2.82</v>
      </c>
    </row>
    <row r="13123" spans="1:2" x14ac:dyDescent="0.25">
      <c r="A13123" s="764">
        <v>41009</v>
      </c>
      <c r="B13123" s="765">
        <v>2.77</v>
      </c>
    </row>
    <row r="13124" spans="1:2" x14ac:dyDescent="0.25">
      <c r="A13124" s="764">
        <v>41010</v>
      </c>
      <c r="B13124" s="765">
        <v>2.82</v>
      </c>
    </row>
    <row r="13125" spans="1:2" x14ac:dyDescent="0.25">
      <c r="A13125" s="764">
        <v>41011</v>
      </c>
      <c r="B13125" s="765">
        <v>2.85</v>
      </c>
    </row>
    <row r="13126" spans="1:2" x14ac:dyDescent="0.25">
      <c r="A13126" s="764">
        <v>41012</v>
      </c>
      <c r="B13126" s="765">
        <v>2.77</v>
      </c>
    </row>
    <row r="13127" spans="1:2" x14ac:dyDescent="0.25">
      <c r="A13127" s="764">
        <v>41015</v>
      </c>
      <c r="B13127" s="765">
        <v>2.75</v>
      </c>
    </row>
    <row r="13128" spans="1:2" x14ac:dyDescent="0.25">
      <c r="A13128" s="764">
        <v>41016</v>
      </c>
      <c r="B13128" s="765">
        <v>2.79</v>
      </c>
    </row>
    <row r="13129" spans="1:2" x14ac:dyDescent="0.25">
      <c r="A13129" s="764">
        <v>41017</v>
      </c>
      <c r="B13129" s="765">
        <v>2.76</v>
      </c>
    </row>
    <row r="13130" spans="1:2" x14ac:dyDescent="0.25">
      <c r="A13130" s="764">
        <v>41018</v>
      </c>
      <c r="B13130" s="765">
        <v>2.74</v>
      </c>
    </row>
    <row r="13131" spans="1:2" x14ac:dyDescent="0.25">
      <c r="A13131" s="764">
        <v>41019</v>
      </c>
      <c r="B13131" s="765">
        <v>2.75</v>
      </c>
    </row>
    <row r="13132" spans="1:2" x14ac:dyDescent="0.25">
      <c r="A13132" s="764">
        <v>41022</v>
      </c>
      <c r="B13132" s="765">
        <v>2.71</v>
      </c>
    </row>
    <row r="13133" spans="1:2" x14ac:dyDescent="0.25">
      <c r="A13133" s="764">
        <v>41023</v>
      </c>
      <c r="B13133" s="765">
        <v>2.75</v>
      </c>
    </row>
    <row r="13134" spans="1:2" x14ac:dyDescent="0.25">
      <c r="A13134" s="764">
        <v>41024</v>
      </c>
      <c r="B13134" s="765">
        <v>2.76</v>
      </c>
    </row>
    <row r="13135" spans="1:2" x14ac:dyDescent="0.25">
      <c r="A13135" s="764">
        <v>41025</v>
      </c>
      <c r="B13135" s="765">
        <v>2.74</v>
      </c>
    </row>
    <row r="13136" spans="1:2" x14ac:dyDescent="0.25">
      <c r="A13136" s="764">
        <v>41026</v>
      </c>
      <c r="B13136" s="765">
        <v>2.73</v>
      </c>
    </row>
    <row r="13137" spans="1:2" x14ac:dyDescent="0.25">
      <c r="A13137" s="764">
        <v>41029</v>
      </c>
      <c r="B13137" s="765">
        <v>2.73</v>
      </c>
    </row>
    <row r="13138" spans="1:2" x14ac:dyDescent="0.25">
      <c r="A13138" s="764">
        <v>41030</v>
      </c>
      <c r="B13138" s="765">
        <v>2.76</v>
      </c>
    </row>
    <row r="13139" spans="1:2" x14ac:dyDescent="0.25">
      <c r="A13139" s="764">
        <v>41031</v>
      </c>
      <c r="B13139" s="765">
        <v>2.72</v>
      </c>
    </row>
    <row r="13140" spans="1:2" x14ac:dyDescent="0.25">
      <c r="A13140" s="764">
        <v>41032</v>
      </c>
      <c r="B13140" s="765">
        <v>2.72</v>
      </c>
    </row>
    <row r="13141" spans="1:2" x14ac:dyDescent="0.25">
      <c r="A13141" s="764">
        <v>41033</v>
      </c>
      <c r="B13141" s="765">
        <v>2.67</v>
      </c>
    </row>
    <row r="13142" spans="1:2" x14ac:dyDescent="0.25">
      <c r="A13142" s="764">
        <v>41036</v>
      </c>
      <c r="B13142" s="765">
        <v>2.67</v>
      </c>
    </row>
    <row r="13143" spans="1:2" x14ac:dyDescent="0.25">
      <c r="A13143" s="764">
        <v>41037</v>
      </c>
      <c r="B13143" s="765">
        <v>2.63</v>
      </c>
    </row>
    <row r="13144" spans="1:2" x14ac:dyDescent="0.25">
      <c r="A13144" s="764">
        <v>41038</v>
      </c>
      <c r="B13144" s="765">
        <v>2.63</v>
      </c>
    </row>
    <row r="13145" spans="1:2" x14ac:dyDescent="0.25">
      <c r="A13145" s="764">
        <v>41039</v>
      </c>
      <c r="B13145" s="765">
        <v>2.64</v>
      </c>
    </row>
    <row r="13146" spans="1:2" x14ac:dyDescent="0.25">
      <c r="A13146" s="764">
        <v>41040</v>
      </c>
      <c r="B13146" s="765">
        <v>2.59</v>
      </c>
    </row>
    <row r="13147" spans="1:2" x14ac:dyDescent="0.25">
      <c r="A13147" s="764">
        <v>41043</v>
      </c>
      <c r="B13147" s="765">
        <v>2.5299999999999998</v>
      </c>
    </row>
    <row r="13148" spans="1:2" x14ac:dyDescent="0.25">
      <c r="A13148" s="764">
        <v>41044</v>
      </c>
      <c r="B13148" s="765">
        <v>2.5</v>
      </c>
    </row>
    <row r="13149" spans="1:2" x14ac:dyDescent="0.25">
      <c r="A13149" s="764">
        <v>41045</v>
      </c>
      <c r="B13149" s="765">
        <v>2.48</v>
      </c>
    </row>
    <row r="13150" spans="1:2" x14ac:dyDescent="0.25">
      <c r="A13150" s="764">
        <v>41046</v>
      </c>
      <c r="B13150" s="765">
        <v>2.39</v>
      </c>
    </row>
    <row r="13151" spans="1:2" x14ac:dyDescent="0.25">
      <c r="A13151" s="764">
        <v>41047</v>
      </c>
      <c r="B13151" s="765">
        <v>2.4</v>
      </c>
    </row>
    <row r="13152" spans="1:2" x14ac:dyDescent="0.25">
      <c r="A13152" s="764">
        <v>41050</v>
      </c>
      <c r="B13152" s="765">
        <v>2.42</v>
      </c>
    </row>
    <row r="13153" spans="1:2" x14ac:dyDescent="0.25">
      <c r="A13153" s="764">
        <v>41051</v>
      </c>
      <c r="B13153" s="765">
        <v>2.48</v>
      </c>
    </row>
    <row r="13154" spans="1:2" x14ac:dyDescent="0.25">
      <c r="A13154" s="764">
        <v>41052</v>
      </c>
      <c r="B13154" s="765">
        <v>2.41</v>
      </c>
    </row>
    <row r="13155" spans="1:2" x14ac:dyDescent="0.25">
      <c r="A13155" s="764">
        <v>41053</v>
      </c>
      <c r="B13155" s="765">
        <v>2.46</v>
      </c>
    </row>
    <row r="13156" spans="1:2" x14ac:dyDescent="0.25">
      <c r="A13156" s="764">
        <v>41054</v>
      </c>
      <c r="B13156" s="765">
        <v>2.44</v>
      </c>
    </row>
    <row r="13157" spans="1:2" x14ac:dyDescent="0.25">
      <c r="A13157" s="764">
        <v>41057</v>
      </c>
      <c r="B13157" s="765" t="e">
        <f>NA()</f>
        <v>#N/A</v>
      </c>
    </row>
    <row r="13158" spans="1:2" x14ac:dyDescent="0.25">
      <c r="A13158" s="764">
        <v>41058</v>
      </c>
      <c r="B13158" s="765">
        <v>2.44</v>
      </c>
    </row>
    <row r="13159" spans="1:2" x14ac:dyDescent="0.25">
      <c r="A13159" s="764">
        <v>41059</v>
      </c>
      <c r="B13159" s="765">
        <v>2.3199999999999998</v>
      </c>
    </row>
    <row r="13160" spans="1:2" x14ac:dyDescent="0.25">
      <c r="A13160" s="764">
        <v>41060</v>
      </c>
      <c r="B13160" s="765">
        <v>2.27</v>
      </c>
    </row>
    <row r="13161" spans="1:2" x14ac:dyDescent="0.25">
      <c r="A13161" s="764">
        <v>41061</v>
      </c>
      <c r="B13161" s="765">
        <v>2.13</v>
      </c>
    </row>
    <row r="13162" spans="1:2" x14ac:dyDescent="0.25">
      <c r="A13162" s="764">
        <v>41064</v>
      </c>
      <c r="B13162" s="765">
        <v>2.17</v>
      </c>
    </row>
    <row r="13163" spans="1:2" x14ac:dyDescent="0.25">
      <c r="A13163" s="764">
        <v>41065</v>
      </c>
      <c r="B13163" s="765">
        <v>2.23</v>
      </c>
    </row>
    <row r="13164" spans="1:2" x14ac:dyDescent="0.25">
      <c r="A13164" s="764">
        <v>41066</v>
      </c>
      <c r="B13164" s="765">
        <v>2.34</v>
      </c>
    </row>
    <row r="13165" spans="1:2" x14ac:dyDescent="0.25">
      <c r="A13165" s="764">
        <v>41067</v>
      </c>
      <c r="B13165" s="765">
        <v>2.35</v>
      </c>
    </row>
    <row r="13166" spans="1:2" x14ac:dyDescent="0.25">
      <c r="A13166" s="764">
        <v>41068</v>
      </c>
      <c r="B13166" s="765">
        <v>2.36</v>
      </c>
    </row>
    <row r="13167" spans="1:2" x14ac:dyDescent="0.25">
      <c r="A13167" s="764">
        <v>41071</v>
      </c>
      <c r="B13167" s="765">
        <v>2.2999999999999998</v>
      </c>
    </row>
    <row r="13168" spans="1:2" x14ac:dyDescent="0.25">
      <c r="A13168" s="764">
        <v>41072</v>
      </c>
      <c r="B13168" s="765">
        <v>2.37</v>
      </c>
    </row>
    <row r="13169" spans="1:2" x14ac:dyDescent="0.25">
      <c r="A13169" s="764">
        <v>41073</v>
      </c>
      <c r="B13169" s="765">
        <v>2.2999999999999998</v>
      </c>
    </row>
    <row r="13170" spans="1:2" x14ac:dyDescent="0.25">
      <c r="A13170" s="764">
        <v>41074</v>
      </c>
      <c r="B13170" s="765">
        <v>2.33</v>
      </c>
    </row>
    <row r="13171" spans="1:2" x14ac:dyDescent="0.25">
      <c r="A13171" s="764">
        <v>41075</v>
      </c>
      <c r="B13171" s="765">
        <v>2.2999999999999998</v>
      </c>
    </row>
    <row r="13172" spans="1:2" x14ac:dyDescent="0.25">
      <c r="A13172" s="764">
        <v>41078</v>
      </c>
      <c r="B13172" s="765">
        <v>2.2799999999999998</v>
      </c>
    </row>
    <row r="13173" spans="1:2" x14ac:dyDescent="0.25">
      <c r="A13173" s="764">
        <v>41079</v>
      </c>
      <c r="B13173" s="765">
        <v>2.33</v>
      </c>
    </row>
    <row r="13174" spans="1:2" x14ac:dyDescent="0.25">
      <c r="A13174" s="764">
        <v>41080</v>
      </c>
      <c r="B13174" s="765">
        <v>2.34</v>
      </c>
    </row>
    <row r="13175" spans="1:2" x14ac:dyDescent="0.25">
      <c r="A13175" s="764">
        <v>41081</v>
      </c>
      <c r="B13175" s="765">
        <v>2.2999999999999998</v>
      </c>
    </row>
    <row r="13176" spans="1:2" x14ac:dyDescent="0.25">
      <c r="A13176" s="764">
        <v>41082</v>
      </c>
      <c r="B13176" s="765">
        <v>2.37</v>
      </c>
    </row>
    <row r="13177" spans="1:2" x14ac:dyDescent="0.25">
      <c r="A13177" s="764">
        <v>41085</v>
      </c>
      <c r="B13177" s="765">
        <v>2.31</v>
      </c>
    </row>
    <row r="13178" spans="1:2" x14ac:dyDescent="0.25">
      <c r="A13178" s="764">
        <v>41086</v>
      </c>
      <c r="B13178" s="765">
        <v>2.34</v>
      </c>
    </row>
    <row r="13179" spans="1:2" x14ac:dyDescent="0.25">
      <c r="A13179" s="764">
        <v>41087</v>
      </c>
      <c r="B13179" s="765">
        <v>2.3199999999999998</v>
      </c>
    </row>
    <row r="13180" spans="1:2" x14ac:dyDescent="0.25">
      <c r="A13180" s="764">
        <v>41088</v>
      </c>
      <c r="B13180" s="765">
        <v>2.2799999999999998</v>
      </c>
    </row>
    <row r="13181" spans="1:2" x14ac:dyDescent="0.25">
      <c r="A13181" s="764">
        <v>41089</v>
      </c>
      <c r="B13181" s="765">
        <v>2.38</v>
      </c>
    </row>
    <row r="13182" spans="1:2" x14ac:dyDescent="0.25">
      <c r="A13182" s="764">
        <v>41092</v>
      </c>
      <c r="B13182" s="765">
        <v>2.2999999999999998</v>
      </c>
    </row>
    <row r="13183" spans="1:2" x14ac:dyDescent="0.25">
      <c r="A13183" s="764">
        <v>41093</v>
      </c>
      <c r="B13183" s="765">
        <v>2.36</v>
      </c>
    </row>
    <row r="13184" spans="1:2" x14ac:dyDescent="0.25">
      <c r="A13184" s="764">
        <v>41094</v>
      </c>
      <c r="B13184" s="765" t="e">
        <f>NA()</f>
        <v>#N/A</v>
      </c>
    </row>
    <row r="13185" spans="1:2" x14ac:dyDescent="0.25">
      <c r="A13185" s="764">
        <v>41095</v>
      </c>
      <c r="B13185" s="765">
        <v>2.34</v>
      </c>
    </row>
    <row r="13186" spans="1:2" x14ac:dyDescent="0.25">
      <c r="A13186" s="764">
        <v>41096</v>
      </c>
      <c r="B13186" s="765">
        <v>2.2799999999999998</v>
      </c>
    </row>
    <row r="13187" spans="1:2" x14ac:dyDescent="0.25">
      <c r="A13187" s="764">
        <v>41099</v>
      </c>
      <c r="B13187" s="765">
        <v>2.2400000000000002</v>
      </c>
    </row>
    <row r="13188" spans="1:2" x14ac:dyDescent="0.25">
      <c r="A13188" s="764">
        <v>41100</v>
      </c>
      <c r="B13188" s="765">
        <v>2.2200000000000002</v>
      </c>
    </row>
    <row r="13189" spans="1:2" x14ac:dyDescent="0.25">
      <c r="A13189" s="764">
        <v>41101</v>
      </c>
      <c r="B13189" s="765">
        <v>2.2200000000000002</v>
      </c>
    </row>
    <row r="13190" spans="1:2" x14ac:dyDescent="0.25">
      <c r="A13190" s="764">
        <v>41102</v>
      </c>
      <c r="B13190" s="765">
        <v>2.1800000000000002</v>
      </c>
    </row>
    <row r="13191" spans="1:2" x14ac:dyDescent="0.25">
      <c r="A13191" s="764">
        <v>41103</v>
      </c>
      <c r="B13191" s="765">
        <v>2.2000000000000002</v>
      </c>
    </row>
    <row r="13192" spans="1:2" x14ac:dyDescent="0.25">
      <c r="A13192" s="764">
        <v>41106</v>
      </c>
      <c r="B13192" s="765">
        <v>2.1800000000000002</v>
      </c>
    </row>
    <row r="13193" spans="1:2" x14ac:dyDescent="0.25">
      <c r="A13193" s="764">
        <v>41107</v>
      </c>
      <c r="B13193" s="765">
        <v>2.2200000000000002</v>
      </c>
    </row>
    <row r="13194" spans="1:2" x14ac:dyDescent="0.25">
      <c r="A13194" s="764">
        <v>41108</v>
      </c>
      <c r="B13194" s="765">
        <v>2.21</v>
      </c>
    </row>
    <row r="13195" spans="1:2" x14ac:dyDescent="0.25">
      <c r="A13195" s="764">
        <v>41109</v>
      </c>
      <c r="B13195" s="765">
        <v>2.2400000000000002</v>
      </c>
    </row>
    <row r="13196" spans="1:2" x14ac:dyDescent="0.25">
      <c r="A13196" s="764">
        <v>41110</v>
      </c>
      <c r="B13196" s="765">
        <v>2.17</v>
      </c>
    </row>
    <row r="13197" spans="1:2" x14ac:dyDescent="0.25">
      <c r="A13197" s="764">
        <v>41113</v>
      </c>
      <c r="B13197" s="765">
        <v>2.15</v>
      </c>
    </row>
    <row r="13198" spans="1:2" x14ac:dyDescent="0.25">
      <c r="A13198" s="764">
        <v>41114</v>
      </c>
      <c r="B13198" s="765">
        <v>2.11</v>
      </c>
    </row>
    <row r="13199" spans="1:2" x14ac:dyDescent="0.25">
      <c r="A13199" s="764">
        <v>41115</v>
      </c>
      <c r="B13199" s="765">
        <v>2.11</v>
      </c>
    </row>
    <row r="13200" spans="1:2" x14ac:dyDescent="0.25">
      <c r="A13200" s="764">
        <v>41116</v>
      </c>
      <c r="B13200" s="765">
        <v>2.13</v>
      </c>
    </row>
    <row r="13201" spans="1:2" x14ac:dyDescent="0.25">
      <c r="A13201" s="764">
        <v>41117</v>
      </c>
      <c r="B13201" s="765">
        <v>2.27</v>
      </c>
    </row>
    <row r="13202" spans="1:2" x14ac:dyDescent="0.25">
      <c r="A13202" s="764">
        <v>41120</v>
      </c>
      <c r="B13202" s="765">
        <v>2.2200000000000002</v>
      </c>
    </row>
    <row r="13203" spans="1:2" x14ac:dyDescent="0.25">
      <c r="A13203" s="764">
        <v>41121</v>
      </c>
      <c r="B13203" s="765">
        <v>2.21</v>
      </c>
    </row>
    <row r="13204" spans="1:2" x14ac:dyDescent="0.25">
      <c r="A13204" s="764">
        <v>41122</v>
      </c>
      <c r="B13204" s="765">
        <v>2.25</v>
      </c>
    </row>
    <row r="13205" spans="1:2" x14ac:dyDescent="0.25">
      <c r="A13205" s="764">
        <v>41123</v>
      </c>
      <c r="B13205" s="765">
        <v>2.2000000000000002</v>
      </c>
    </row>
    <row r="13206" spans="1:2" x14ac:dyDescent="0.25">
      <c r="A13206" s="764">
        <v>41124</v>
      </c>
      <c r="B13206" s="765">
        <v>2.2999999999999998</v>
      </c>
    </row>
    <row r="13207" spans="1:2" x14ac:dyDescent="0.25">
      <c r="A13207" s="764">
        <v>41127</v>
      </c>
      <c r="B13207" s="765">
        <v>2.29</v>
      </c>
    </row>
    <row r="13208" spans="1:2" x14ac:dyDescent="0.25">
      <c r="A13208" s="764">
        <v>41128</v>
      </c>
      <c r="B13208" s="765">
        <v>2.37</v>
      </c>
    </row>
    <row r="13209" spans="1:2" x14ac:dyDescent="0.25">
      <c r="A13209" s="764">
        <v>41129</v>
      </c>
      <c r="B13209" s="765">
        <v>2.39</v>
      </c>
    </row>
    <row r="13210" spans="1:2" x14ac:dyDescent="0.25">
      <c r="A13210" s="764">
        <v>41130</v>
      </c>
      <c r="B13210" s="765">
        <v>2.4</v>
      </c>
    </row>
    <row r="13211" spans="1:2" x14ac:dyDescent="0.25">
      <c r="A13211" s="764">
        <v>41131</v>
      </c>
      <c r="B13211" s="765">
        <v>2.37</v>
      </c>
    </row>
    <row r="13212" spans="1:2" x14ac:dyDescent="0.25">
      <c r="A13212" s="764">
        <v>41134</v>
      </c>
      <c r="B13212" s="765">
        <v>2.37</v>
      </c>
    </row>
    <row r="13213" spans="1:2" x14ac:dyDescent="0.25">
      <c r="A13213" s="764">
        <v>41135</v>
      </c>
      <c r="B13213" s="765">
        <v>2.4500000000000002</v>
      </c>
    </row>
    <row r="13214" spans="1:2" x14ac:dyDescent="0.25">
      <c r="A13214" s="764">
        <v>41136</v>
      </c>
      <c r="B13214" s="765">
        <v>2.5299999999999998</v>
      </c>
    </row>
    <row r="13215" spans="1:2" x14ac:dyDescent="0.25">
      <c r="A13215" s="764">
        <v>41137</v>
      </c>
      <c r="B13215" s="765">
        <v>2.57</v>
      </c>
    </row>
    <row r="13216" spans="1:2" x14ac:dyDescent="0.25">
      <c r="A13216" s="764">
        <v>41138</v>
      </c>
      <c r="B13216" s="765">
        <v>2.5499999999999998</v>
      </c>
    </row>
    <row r="13217" spans="1:2" x14ac:dyDescent="0.25">
      <c r="A13217" s="764">
        <v>41141</v>
      </c>
      <c r="B13217" s="765">
        <v>2.5499999999999998</v>
      </c>
    </row>
    <row r="13218" spans="1:2" x14ac:dyDescent="0.25">
      <c r="A13218" s="764">
        <v>41142</v>
      </c>
      <c r="B13218" s="765">
        <v>2.5299999999999998</v>
      </c>
    </row>
    <row r="13219" spans="1:2" x14ac:dyDescent="0.25">
      <c r="A13219" s="764">
        <v>41143</v>
      </c>
      <c r="B13219" s="765">
        <v>2.44</v>
      </c>
    </row>
    <row r="13220" spans="1:2" x14ac:dyDescent="0.25">
      <c r="A13220" s="764">
        <v>41144</v>
      </c>
      <c r="B13220" s="765">
        <v>2.41</v>
      </c>
    </row>
    <row r="13221" spans="1:2" x14ac:dyDescent="0.25">
      <c r="A13221" s="764">
        <v>41145</v>
      </c>
      <c r="B13221" s="765">
        <v>2.41</v>
      </c>
    </row>
    <row r="13222" spans="1:2" x14ac:dyDescent="0.25">
      <c r="A13222" s="764">
        <v>41148</v>
      </c>
      <c r="B13222" s="765">
        <v>2.38</v>
      </c>
    </row>
    <row r="13223" spans="1:2" x14ac:dyDescent="0.25">
      <c r="A13223" s="764">
        <v>41149</v>
      </c>
      <c r="B13223" s="765">
        <v>2.36</v>
      </c>
    </row>
    <row r="13224" spans="1:2" x14ac:dyDescent="0.25">
      <c r="A13224" s="764">
        <v>41150</v>
      </c>
      <c r="B13224" s="765">
        <v>2.38</v>
      </c>
    </row>
    <row r="13225" spans="1:2" x14ac:dyDescent="0.25">
      <c r="A13225" s="764">
        <v>41151</v>
      </c>
      <c r="B13225" s="765">
        <v>2.36</v>
      </c>
    </row>
    <row r="13226" spans="1:2" x14ac:dyDescent="0.25">
      <c r="A13226" s="764">
        <v>41152</v>
      </c>
      <c r="B13226" s="765">
        <v>2.29</v>
      </c>
    </row>
    <row r="13227" spans="1:2" x14ac:dyDescent="0.25">
      <c r="A13227" s="764">
        <v>41155</v>
      </c>
      <c r="B13227" s="765" t="e">
        <f>NA()</f>
        <v>#N/A</v>
      </c>
    </row>
    <row r="13228" spans="1:2" x14ac:dyDescent="0.25">
      <c r="A13228" s="764">
        <v>41156</v>
      </c>
      <c r="B13228" s="765">
        <v>2.2999999999999998</v>
      </c>
    </row>
    <row r="13229" spans="1:2" x14ac:dyDescent="0.25">
      <c r="A13229" s="764">
        <v>41157</v>
      </c>
      <c r="B13229" s="765">
        <v>2.3199999999999998</v>
      </c>
    </row>
    <row r="13230" spans="1:2" x14ac:dyDescent="0.25">
      <c r="A13230" s="764">
        <v>41158</v>
      </c>
      <c r="B13230" s="765">
        <v>2.41</v>
      </c>
    </row>
    <row r="13231" spans="1:2" x14ac:dyDescent="0.25">
      <c r="A13231" s="764">
        <v>41159</v>
      </c>
      <c r="B13231" s="765">
        <v>2.42</v>
      </c>
    </row>
    <row r="13232" spans="1:2" x14ac:dyDescent="0.25">
      <c r="A13232" s="764">
        <v>41162</v>
      </c>
      <c r="B13232" s="765">
        <v>2.4300000000000002</v>
      </c>
    </row>
    <row r="13233" spans="1:2" x14ac:dyDescent="0.25">
      <c r="A13233" s="764">
        <v>41163</v>
      </c>
      <c r="B13233" s="765">
        <v>2.44</v>
      </c>
    </row>
    <row r="13234" spans="1:2" x14ac:dyDescent="0.25">
      <c r="A13234" s="764">
        <v>41164</v>
      </c>
      <c r="B13234" s="765">
        <v>2.52</v>
      </c>
    </row>
    <row r="13235" spans="1:2" x14ac:dyDescent="0.25">
      <c r="A13235" s="764">
        <v>41165</v>
      </c>
      <c r="B13235" s="765">
        <v>2.5299999999999998</v>
      </c>
    </row>
    <row r="13236" spans="1:2" x14ac:dyDescent="0.25">
      <c r="A13236" s="764">
        <v>41166</v>
      </c>
      <c r="B13236" s="765">
        <v>2.68</v>
      </c>
    </row>
    <row r="13237" spans="1:2" x14ac:dyDescent="0.25">
      <c r="A13237" s="764">
        <v>41169</v>
      </c>
      <c r="B13237" s="765">
        <v>2.64</v>
      </c>
    </row>
    <row r="13238" spans="1:2" x14ac:dyDescent="0.25">
      <c r="A13238" s="764">
        <v>41170</v>
      </c>
      <c r="B13238" s="765">
        <v>2.61</v>
      </c>
    </row>
    <row r="13239" spans="1:2" x14ac:dyDescent="0.25">
      <c r="A13239" s="764">
        <v>41171</v>
      </c>
      <c r="B13239" s="765">
        <v>2.58</v>
      </c>
    </row>
    <row r="13240" spans="1:2" x14ac:dyDescent="0.25">
      <c r="A13240" s="764">
        <v>41172</v>
      </c>
      <c r="B13240" s="765">
        <v>2.58</v>
      </c>
    </row>
    <row r="13241" spans="1:2" x14ac:dyDescent="0.25">
      <c r="A13241" s="764">
        <v>41173</v>
      </c>
      <c r="B13241" s="765">
        <v>2.57</v>
      </c>
    </row>
    <row r="13242" spans="1:2" x14ac:dyDescent="0.25">
      <c r="A13242" s="764">
        <v>41176</v>
      </c>
      <c r="B13242" s="765">
        <v>2.5299999999999998</v>
      </c>
    </row>
    <row r="13243" spans="1:2" x14ac:dyDescent="0.25">
      <c r="A13243" s="764">
        <v>41177</v>
      </c>
      <c r="B13243" s="765">
        <v>2.4700000000000002</v>
      </c>
    </row>
    <row r="13244" spans="1:2" x14ac:dyDescent="0.25">
      <c r="A13244" s="764">
        <v>41178</v>
      </c>
      <c r="B13244" s="765">
        <v>2.4</v>
      </c>
    </row>
    <row r="13245" spans="1:2" x14ac:dyDescent="0.25">
      <c r="A13245" s="764">
        <v>41179</v>
      </c>
      <c r="B13245" s="765">
        <v>2.4300000000000002</v>
      </c>
    </row>
    <row r="13246" spans="1:2" x14ac:dyDescent="0.25">
      <c r="A13246" s="764">
        <v>41180</v>
      </c>
      <c r="B13246" s="765">
        <v>2.42</v>
      </c>
    </row>
    <row r="13247" spans="1:2" x14ac:dyDescent="0.25">
      <c r="A13247" s="764">
        <v>41183</v>
      </c>
      <c r="B13247" s="765">
        <v>2.41</v>
      </c>
    </row>
    <row r="13248" spans="1:2" x14ac:dyDescent="0.25">
      <c r="A13248" s="764">
        <v>41184</v>
      </c>
      <c r="B13248" s="765">
        <v>2.41</v>
      </c>
    </row>
    <row r="13249" spans="1:2" x14ac:dyDescent="0.25">
      <c r="A13249" s="764">
        <v>41185</v>
      </c>
      <c r="B13249" s="765">
        <v>2.42</v>
      </c>
    </row>
    <row r="13250" spans="1:2" x14ac:dyDescent="0.25">
      <c r="A13250" s="764">
        <v>41186</v>
      </c>
      <c r="B13250" s="765">
        <v>2.48</v>
      </c>
    </row>
    <row r="13251" spans="1:2" x14ac:dyDescent="0.25">
      <c r="A13251" s="764">
        <v>41187</v>
      </c>
      <c r="B13251" s="765">
        <v>2.5499999999999998</v>
      </c>
    </row>
    <row r="13252" spans="1:2" x14ac:dyDescent="0.25">
      <c r="A13252" s="764">
        <v>41190</v>
      </c>
      <c r="B13252" s="765" t="e">
        <f>NA()</f>
        <v>#N/A</v>
      </c>
    </row>
    <row r="13253" spans="1:2" x14ac:dyDescent="0.25">
      <c r="A13253" s="764">
        <v>41191</v>
      </c>
      <c r="B13253" s="765">
        <v>2.52</v>
      </c>
    </row>
    <row r="13254" spans="1:2" x14ac:dyDescent="0.25">
      <c r="A13254" s="764">
        <v>41192</v>
      </c>
      <c r="B13254" s="765">
        <v>2.48</v>
      </c>
    </row>
    <row r="13255" spans="1:2" x14ac:dyDescent="0.25">
      <c r="A13255" s="764">
        <v>41193</v>
      </c>
      <c r="B13255" s="765">
        <v>2.4500000000000002</v>
      </c>
    </row>
    <row r="13256" spans="1:2" x14ac:dyDescent="0.25">
      <c r="A13256" s="764">
        <v>41194</v>
      </c>
      <c r="B13256" s="765">
        <v>2.44</v>
      </c>
    </row>
    <row r="13257" spans="1:2" x14ac:dyDescent="0.25">
      <c r="A13257" s="764">
        <v>41197</v>
      </c>
      <c r="B13257" s="765">
        <v>2.4500000000000002</v>
      </c>
    </row>
    <row r="13258" spans="1:2" x14ac:dyDescent="0.25">
      <c r="A13258" s="764">
        <v>41198</v>
      </c>
      <c r="B13258" s="765">
        <v>2.5099999999999998</v>
      </c>
    </row>
    <row r="13259" spans="1:2" x14ac:dyDescent="0.25">
      <c r="A13259" s="764">
        <v>41199</v>
      </c>
      <c r="B13259" s="765">
        <v>2.6</v>
      </c>
    </row>
    <row r="13260" spans="1:2" x14ac:dyDescent="0.25">
      <c r="A13260" s="764">
        <v>41200</v>
      </c>
      <c r="B13260" s="765">
        <v>2.63</v>
      </c>
    </row>
    <row r="13261" spans="1:2" x14ac:dyDescent="0.25">
      <c r="A13261" s="764">
        <v>41201</v>
      </c>
      <c r="B13261" s="765">
        <v>2.5499999999999998</v>
      </c>
    </row>
    <row r="13262" spans="1:2" x14ac:dyDescent="0.25">
      <c r="A13262" s="764">
        <v>41204</v>
      </c>
      <c r="B13262" s="765">
        <v>2.57</v>
      </c>
    </row>
    <row r="13263" spans="1:2" x14ac:dyDescent="0.25">
      <c r="A13263" s="764">
        <v>41205</v>
      </c>
      <c r="B13263" s="765">
        <v>2.5299999999999998</v>
      </c>
    </row>
    <row r="13264" spans="1:2" x14ac:dyDescent="0.25">
      <c r="A13264" s="764">
        <v>41206</v>
      </c>
      <c r="B13264" s="765">
        <v>2.5499999999999998</v>
      </c>
    </row>
    <row r="13265" spans="1:2" x14ac:dyDescent="0.25">
      <c r="A13265" s="764">
        <v>41207</v>
      </c>
      <c r="B13265" s="765">
        <v>2.6</v>
      </c>
    </row>
    <row r="13266" spans="1:2" x14ac:dyDescent="0.25">
      <c r="A13266" s="764">
        <v>41208</v>
      </c>
      <c r="B13266" s="765">
        <v>2.5299999999999998</v>
      </c>
    </row>
    <row r="13267" spans="1:2" x14ac:dyDescent="0.25">
      <c r="A13267" s="764">
        <v>41211</v>
      </c>
      <c r="B13267" s="765">
        <v>2.48</v>
      </c>
    </row>
    <row r="13268" spans="1:2" x14ac:dyDescent="0.25">
      <c r="A13268" s="764">
        <v>41212</v>
      </c>
      <c r="B13268" s="765" t="e">
        <f>NA()</f>
        <v>#N/A</v>
      </c>
    </row>
    <row r="13269" spans="1:2" x14ac:dyDescent="0.25">
      <c r="A13269" s="764">
        <v>41213</v>
      </c>
      <c r="B13269" s="765">
        <v>2.46</v>
      </c>
    </row>
    <row r="13270" spans="1:2" x14ac:dyDescent="0.25">
      <c r="A13270" s="764">
        <v>41214</v>
      </c>
      <c r="B13270" s="765">
        <v>2.5</v>
      </c>
    </row>
    <row r="13271" spans="1:2" x14ac:dyDescent="0.25">
      <c r="A13271" s="764">
        <v>41215</v>
      </c>
      <c r="B13271" s="765">
        <v>2.5099999999999998</v>
      </c>
    </row>
    <row r="13272" spans="1:2" x14ac:dyDescent="0.25">
      <c r="A13272" s="764">
        <v>41218</v>
      </c>
      <c r="B13272" s="765">
        <v>2.4700000000000002</v>
      </c>
    </row>
    <row r="13273" spans="1:2" x14ac:dyDescent="0.25">
      <c r="A13273" s="764">
        <v>41219</v>
      </c>
      <c r="B13273" s="765">
        <v>2.52</v>
      </c>
    </row>
    <row r="13274" spans="1:2" x14ac:dyDescent="0.25">
      <c r="A13274" s="764">
        <v>41220</v>
      </c>
      <c r="B13274" s="765">
        <v>2.42</v>
      </c>
    </row>
    <row r="13275" spans="1:2" x14ac:dyDescent="0.25">
      <c r="A13275" s="764">
        <v>41221</v>
      </c>
      <c r="B13275" s="765">
        <v>2.35</v>
      </c>
    </row>
    <row r="13276" spans="1:2" x14ac:dyDescent="0.25">
      <c r="A13276" s="764">
        <v>41222</v>
      </c>
      <c r="B13276" s="765">
        <v>2.34</v>
      </c>
    </row>
    <row r="13277" spans="1:2" x14ac:dyDescent="0.25">
      <c r="A13277" s="764">
        <v>41225</v>
      </c>
      <c r="B13277" s="765" t="e">
        <f>NA()</f>
        <v>#N/A</v>
      </c>
    </row>
    <row r="13278" spans="1:2" x14ac:dyDescent="0.25">
      <c r="A13278" s="764">
        <v>41226</v>
      </c>
      <c r="B13278" s="765">
        <v>2.31</v>
      </c>
    </row>
    <row r="13279" spans="1:2" x14ac:dyDescent="0.25">
      <c r="A13279" s="764">
        <v>41227</v>
      </c>
      <c r="B13279" s="765">
        <v>2.31</v>
      </c>
    </row>
    <row r="13280" spans="1:2" x14ac:dyDescent="0.25">
      <c r="A13280" s="764">
        <v>41228</v>
      </c>
      <c r="B13280" s="765">
        <v>2.2999999999999998</v>
      </c>
    </row>
    <row r="13281" spans="1:2" x14ac:dyDescent="0.25">
      <c r="A13281" s="764">
        <v>41229</v>
      </c>
      <c r="B13281" s="765">
        <v>2.31</v>
      </c>
    </row>
    <row r="13282" spans="1:2" x14ac:dyDescent="0.25">
      <c r="A13282" s="764">
        <v>41232</v>
      </c>
      <c r="B13282" s="765">
        <v>2.34</v>
      </c>
    </row>
    <row r="13283" spans="1:2" x14ac:dyDescent="0.25">
      <c r="A13283" s="764">
        <v>41233</v>
      </c>
      <c r="B13283" s="765">
        <v>2.4</v>
      </c>
    </row>
    <row r="13284" spans="1:2" x14ac:dyDescent="0.25">
      <c r="A13284" s="764">
        <v>41234</v>
      </c>
      <c r="B13284" s="765">
        <v>2.42</v>
      </c>
    </row>
    <row r="13285" spans="1:2" x14ac:dyDescent="0.25">
      <c r="A13285" s="764">
        <v>41235</v>
      </c>
      <c r="B13285" s="765" t="e">
        <f>NA()</f>
        <v>#N/A</v>
      </c>
    </row>
    <row r="13286" spans="1:2" x14ac:dyDescent="0.25">
      <c r="A13286" s="764">
        <v>41236</v>
      </c>
      <c r="B13286" s="765">
        <v>2.42</v>
      </c>
    </row>
    <row r="13287" spans="1:2" x14ac:dyDescent="0.25">
      <c r="A13287" s="764">
        <v>41239</v>
      </c>
      <c r="B13287" s="765">
        <v>2.39</v>
      </c>
    </row>
    <row r="13288" spans="1:2" x14ac:dyDescent="0.25">
      <c r="A13288" s="764">
        <v>41240</v>
      </c>
      <c r="B13288" s="765">
        <v>2.38</v>
      </c>
    </row>
    <row r="13289" spans="1:2" x14ac:dyDescent="0.25">
      <c r="A13289" s="764">
        <v>41241</v>
      </c>
      <c r="B13289" s="765">
        <v>2.36</v>
      </c>
    </row>
    <row r="13290" spans="1:2" x14ac:dyDescent="0.25">
      <c r="A13290" s="764">
        <v>41242</v>
      </c>
      <c r="B13290" s="765">
        <v>2.37</v>
      </c>
    </row>
    <row r="13291" spans="1:2" x14ac:dyDescent="0.25">
      <c r="A13291" s="764">
        <v>41243</v>
      </c>
      <c r="B13291" s="765">
        <v>2.37</v>
      </c>
    </row>
    <row r="13292" spans="1:2" x14ac:dyDescent="0.25">
      <c r="A13292" s="764">
        <v>41246</v>
      </c>
      <c r="B13292" s="765">
        <v>2.37</v>
      </c>
    </row>
    <row r="13293" spans="1:2" x14ac:dyDescent="0.25">
      <c r="A13293" s="764">
        <v>41247</v>
      </c>
      <c r="B13293" s="765">
        <v>2.36</v>
      </c>
    </row>
    <row r="13294" spans="1:2" x14ac:dyDescent="0.25">
      <c r="A13294" s="764">
        <v>41248</v>
      </c>
      <c r="B13294" s="765">
        <v>2.35</v>
      </c>
    </row>
    <row r="13295" spans="1:2" x14ac:dyDescent="0.25">
      <c r="A13295" s="764">
        <v>41249</v>
      </c>
      <c r="B13295" s="765">
        <v>2.33</v>
      </c>
    </row>
    <row r="13296" spans="1:2" x14ac:dyDescent="0.25">
      <c r="A13296" s="764">
        <v>41250</v>
      </c>
      <c r="B13296" s="765">
        <v>2.39</v>
      </c>
    </row>
    <row r="13297" spans="1:2" x14ac:dyDescent="0.25">
      <c r="A13297" s="764">
        <v>41253</v>
      </c>
      <c r="B13297" s="765">
        <v>2.38</v>
      </c>
    </row>
    <row r="13298" spans="1:2" x14ac:dyDescent="0.25">
      <c r="A13298" s="764">
        <v>41254</v>
      </c>
      <c r="B13298" s="765">
        <v>2.41</v>
      </c>
    </row>
    <row r="13299" spans="1:2" x14ac:dyDescent="0.25">
      <c r="A13299" s="764">
        <v>41255</v>
      </c>
      <c r="B13299" s="765">
        <v>2.48</v>
      </c>
    </row>
    <row r="13300" spans="1:2" x14ac:dyDescent="0.25">
      <c r="A13300" s="764">
        <v>41256</v>
      </c>
      <c r="B13300" s="765">
        <v>2.4900000000000002</v>
      </c>
    </row>
    <row r="13301" spans="1:2" x14ac:dyDescent="0.25">
      <c r="A13301" s="764">
        <v>41257</v>
      </c>
      <c r="B13301" s="765">
        <v>2.46</v>
      </c>
    </row>
    <row r="13302" spans="1:2" x14ac:dyDescent="0.25">
      <c r="A13302" s="764">
        <v>41260</v>
      </c>
      <c r="B13302" s="765">
        <v>2.5299999999999998</v>
      </c>
    </row>
    <row r="13303" spans="1:2" x14ac:dyDescent="0.25">
      <c r="A13303" s="764">
        <v>41261</v>
      </c>
      <c r="B13303" s="765">
        <v>2.59</v>
      </c>
    </row>
    <row r="13304" spans="1:2" x14ac:dyDescent="0.25">
      <c r="A13304" s="764">
        <v>41262</v>
      </c>
      <c r="B13304" s="765">
        <v>2.58</v>
      </c>
    </row>
    <row r="13305" spans="1:2" x14ac:dyDescent="0.25">
      <c r="A13305" s="764">
        <v>41263</v>
      </c>
      <c r="B13305" s="765">
        <v>2.57</v>
      </c>
    </row>
    <row r="13306" spans="1:2" x14ac:dyDescent="0.25">
      <c r="A13306" s="764">
        <v>41264</v>
      </c>
      <c r="B13306" s="765">
        <v>2.52</v>
      </c>
    </row>
    <row r="13307" spans="1:2" x14ac:dyDescent="0.25">
      <c r="A13307" s="764">
        <v>41267</v>
      </c>
      <c r="B13307" s="765">
        <v>2.5299999999999998</v>
      </c>
    </row>
    <row r="13308" spans="1:2" x14ac:dyDescent="0.25">
      <c r="A13308" s="764">
        <v>41268</v>
      </c>
      <c r="B13308" s="765" t="e">
        <f>NA()</f>
        <v>#N/A</v>
      </c>
    </row>
    <row r="13309" spans="1:2" x14ac:dyDescent="0.25">
      <c r="A13309" s="764">
        <v>41269</v>
      </c>
      <c r="B13309" s="765">
        <v>2.52</v>
      </c>
    </row>
    <row r="13310" spans="1:2" x14ac:dyDescent="0.25">
      <c r="A13310" s="764">
        <v>41270</v>
      </c>
      <c r="B13310" s="765">
        <v>2.48</v>
      </c>
    </row>
    <row r="13311" spans="1:2" x14ac:dyDescent="0.25">
      <c r="A13311" s="764">
        <v>41271</v>
      </c>
      <c r="B13311" s="765">
        <v>2.4700000000000002</v>
      </c>
    </row>
    <row r="13312" spans="1:2" x14ac:dyDescent="0.25">
      <c r="A13312" s="764">
        <v>41274</v>
      </c>
      <c r="B13312" s="765">
        <v>2.54</v>
      </c>
    </row>
    <row r="13313" spans="1:2" x14ac:dyDescent="0.25">
      <c r="A13313" s="764">
        <v>41275</v>
      </c>
      <c r="B13313" s="765" t="e">
        <f>NA()</f>
        <v>#N/A</v>
      </c>
    </row>
    <row r="13314" spans="1:2" x14ac:dyDescent="0.25">
      <c r="A13314" s="764">
        <v>41276</v>
      </c>
      <c r="B13314" s="765">
        <v>2.63</v>
      </c>
    </row>
    <row r="13315" spans="1:2" x14ac:dyDescent="0.25">
      <c r="A13315" s="764">
        <v>41277</v>
      </c>
      <c r="B13315" s="765">
        <v>2.7</v>
      </c>
    </row>
    <row r="13316" spans="1:2" x14ac:dyDescent="0.25">
      <c r="A13316" s="764">
        <v>41278</v>
      </c>
      <c r="B13316" s="765">
        <v>2.7</v>
      </c>
    </row>
    <row r="13317" spans="1:2" x14ac:dyDescent="0.25">
      <c r="A13317" s="764">
        <v>41281</v>
      </c>
      <c r="B13317" s="765">
        <v>2.7</v>
      </c>
    </row>
    <row r="13318" spans="1:2" x14ac:dyDescent="0.25">
      <c r="A13318" s="764">
        <v>41282</v>
      </c>
      <c r="B13318" s="765">
        <v>2.66</v>
      </c>
    </row>
    <row r="13319" spans="1:2" x14ac:dyDescent="0.25">
      <c r="A13319" s="764">
        <v>41283</v>
      </c>
      <c r="B13319" s="765">
        <v>2.65</v>
      </c>
    </row>
    <row r="13320" spans="1:2" x14ac:dyDescent="0.25">
      <c r="A13320" s="764">
        <v>41284</v>
      </c>
      <c r="B13320" s="765">
        <v>2.68</v>
      </c>
    </row>
    <row r="13321" spans="1:2" x14ac:dyDescent="0.25">
      <c r="A13321" s="764">
        <v>41285</v>
      </c>
      <c r="B13321" s="765">
        <v>2.65</v>
      </c>
    </row>
    <row r="13322" spans="1:2" x14ac:dyDescent="0.25">
      <c r="A13322" s="764">
        <v>41288</v>
      </c>
      <c r="B13322" s="765">
        <v>2.65</v>
      </c>
    </row>
    <row r="13323" spans="1:2" x14ac:dyDescent="0.25">
      <c r="A13323" s="764">
        <v>41289</v>
      </c>
      <c r="B13323" s="765">
        <v>2.62</v>
      </c>
    </row>
    <row r="13324" spans="1:2" x14ac:dyDescent="0.25">
      <c r="A13324" s="764">
        <v>41290</v>
      </c>
      <c r="B13324" s="765">
        <v>2.61</v>
      </c>
    </row>
    <row r="13325" spans="1:2" x14ac:dyDescent="0.25">
      <c r="A13325" s="764">
        <v>41291</v>
      </c>
      <c r="B13325" s="765">
        <v>2.66</v>
      </c>
    </row>
    <row r="13326" spans="1:2" x14ac:dyDescent="0.25">
      <c r="A13326" s="764">
        <v>41292</v>
      </c>
      <c r="B13326" s="765">
        <v>2.63</v>
      </c>
    </row>
    <row r="13327" spans="1:2" x14ac:dyDescent="0.25">
      <c r="A13327" s="764">
        <v>41295</v>
      </c>
      <c r="B13327" s="765" t="e">
        <f>NA()</f>
        <v>#N/A</v>
      </c>
    </row>
    <row r="13328" spans="1:2" x14ac:dyDescent="0.25">
      <c r="A13328" s="764">
        <v>41296</v>
      </c>
      <c r="B13328" s="765">
        <v>2.62</v>
      </c>
    </row>
    <row r="13329" spans="1:2" x14ac:dyDescent="0.25">
      <c r="A13329" s="764">
        <v>41297</v>
      </c>
      <c r="B13329" s="765">
        <v>2.62</v>
      </c>
    </row>
    <row r="13330" spans="1:2" x14ac:dyDescent="0.25">
      <c r="A13330" s="764">
        <v>41298</v>
      </c>
      <c r="B13330" s="765">
        <v>2.64</v>
      </c>
    </row>
    <row r="13331" spans="1:2" x14ac:dyDescent="0.25">
      <c r="A13331" s="764">
        <v>41299</v>
      </c>
      <c r="B13331" s="765">
        <v>2.75</v>
      </c>
    </row>
    <row r="13332" spans="1:2" x14ac:dyDescent="0.25">
      <c r="A13332" s="764">
        <v>41302</v>
      </c>
      <c r="B13332" s="765">
        <v>2.76</v>
      </c>
    </row>
    <row r="13333" spans="1:2" x14ac:dyDescent="0.25">
      <c r="A13333" s="764">
        <v>41303</v>
      </c>
      <c r="B13333" s="765">
        <v>2.79</v>
      </c>
    </row>
    <row r="13334" spans="1:2" x14ac:dyDescent="0.25">
      <c r="A13334" s="764">
        <v>41304</v>
      </c>
      <c r="B13334" s="765">
        <v>2.8</v>
      </c>
    </row>
    <row r="13335" spans="1:2" x14ac:dyDescent="0.25">
      <c r="A13335" s="764">
        <v>41305</v>
      </c>
      <c r="B13335" s="765">
        <v>2.79</v>
      </c>
    </row>
    <row r="13336" spans="1:2" x14ac:dyDescent="0.25">
      <c r="A13336" s="764">
        <v>41306</v>
      </c>
      <c r="B13336" s="765">
        <v>2.83</v>
      </c>
    </row>
    <row r="13337" spans="1:2" x14ac:dyDescent="0.25">
      <c r="A13337" s="764">
        <v>41309</v>
      </c>
      <c r="B13337" s="765">
        <v>2.79</v>
      </c>
    </row>
    <row r="13338" spans="1:2" x14ac:dyDescent="0.25">
      <c r="A13338" s="764">
        <v>41310</v>
      </c>
      <c r="B13338" s="765">
        <v>2.83</v>
      </c>
    </row>
    <row r="13339" spans="1:2" x14ac:dyDescent="0.25">
      <c r="A13339" s="764">
        <v>41311</v>
      </c>
      <c r="B13339" s="765">
        <v>2.79</v>
      </c>
    </row>
    <row r="13340" spans="1:2" x14ac:dyDescent="0.25">
      <c r="A13340" s="764">
        <v>41312</v>
      </c>
      <c r="B13340" s="765">
        <v>2.78</v>
      </c>
    </row>
    <row r="13341" spans="1:2" x14ac:dyDescent="0.25">
      <c r="A13341" s="764">
        <v>41313</v>
      </c>
      <c r="B13341" s="765">
        <v>2.79</v>
      </c>
    </row>
    <row r="13342" spans="1:2" x14ac:dyDescent="0.25">
      <c r="A13342" s="764">
        <v>41316</v>
      </c>
      <c r="B13342" s="765">
        <v>2.78</v>
      </c>
    </row>
    <row r="13343" spans="1:2" x14ac:dyDescent="0.25">
      <c r="A13343" s="764">
        <v>41317</v>
      </c>
      <c r="B13343" s="765">
        <v>2.81</v>
      </c>
    </row>
    <row r="13344" spans="1:2" x14ac:dyDescent="0.25">
      <c r="A13344" s="764">
        <v>41318</v>
      </c>
      <c r="B13344" s="765">
        <v>2.86</v>
      </c>
    </row>
    <row r="13345" spans="1:2" x14ac:dyDescent="0.25">
      <c r="A13345" s="764">
        <v>41319</v>
      </c>
      <c r="B13345" s="765">
        <v>2.79</v>
      </c>
    </row>
    <row r="13346" spans="1:2" x14ac:dyDescent="0.25">
      <c r="A13346" s="764">
        <v>41320</v>
      </c>
      <c r="B13346" s="765">
        <v>2.8</v>
      </c>
    </row>
    <row r="13347" spans="1:2" x14ac:dyDescent="0.25">
      <c r="A13347" s="764">
        <v>41323</v>
      </c>
      <c r="B13347" s="765" t="e">
        <f>NA()</f>
        <v>#N/A</v>
      </c>
    </row>
    <row r="13348" spans="1:2" x14ac:dyDescent="0.25">
      <c r="A13348" s="764">
        <v>41324</v>
      </c>
      <c r="B13348" s="765">
        <v>2.83</v>
      </c>
    </row>
    <row r="13349" spans="1:2" x14ac:dyDescent="0.25">
      <c r="A13349" s="764">
        <v>41325</v>
      </c>
      <c r="B13349" s="765">
        <v>2.82</v>
      </c>
    </row>
    <row r="13350" spans="1:2" x14ac:dyDescent="0.25">
      <c r="A13350" s="764">
        <v>41326</v>
      </c>
      <c r="B13350" s="765">
        <v>2.79</v>
      </c>
    </row>
    <row r="13351" spans="1:2" x14ac:dyDescent="0.25">
      <c r="A13351" s="764">
        <v>41327</v>
      </c>
      <c r="B13351" s="765">
        <v>2.77</v>
      </c>
    </row>
    <row r="13352" spans="1:2" x14ac:dyDescent="0.25">
      <c r="A13352" s="764">
        <v>41330</v>
      </c>
      <c r="B13352" s="765">
        <v>2.69</v>
      </c>
    </row>
    <row r="13353" spans="1:2" x14ac:dyDescent="0.25">
      <c r="A13353" s="764">
        <v>41331</v>
      </c>
      <c r="B13353" s="765">
        <v>2.69</v>
      </c>
    </row>
    <row r="13354" spans="1:2" x14ac:dyDescent="0.25">
      <c r="A13354" s="764">
        <v>41332</v>
      </c>
      <c r="B13354" s="765">
        <v>2.72</v>
      </c>
    </row>
    <row r="13355" spans="1:2" x14ac:dyDescent="0.25">
      <c r="A13355" s="764">
        <v>41333</v>
      </c>
      <c r="B13355" s="765">
        <v>2.71</v>
      </c>
    </row>
    <row r="13356" spans="1:2" x14ac:dyDescent="0.25">
      <c r="A13356" s="764">
        <v>41334</v>
      </c>
      <c r="B13356" s="765">
        <v>2.68</v>
      </c>
    </row>
    <row r="13357" spans="1:2" x14ac:dyDescent="0.25">
      <c r="A13357" s="764">
        <v>41337</v>
      </c>
      <c r="B13357" s="765">
        <v>2.7</v>
      </c>
    </row>
    <row r="13358" spans="1:2" x14ac:dyDescent="0.25">
      <c r="A13358" s="764">
        <v>41338</v>
      </c>
      <c r="B13358" s="765">
        <v>2.72</v>
      </c>
    </row>
    <row r="13359" spans="1:2" x14ac:dyDescent="0.25">
      <c r="A13359" s="764">
        <v>41339</v>
      </c>
      <c r="B13359" s="765">
        <v>2.77</v>
      </c>
    </row>
    <row r="13360" spans="1:2" x14ac:dyDescent="0.25">
      <c r="A13360" s="764">
        <v>41340</v>
      </c>
      <c r="B13360" s="765">
        <v>2.82</v>
      </c>
    </row>
    <row r="13361" spans="1:2" x14ac:dyDescent="0.25">
      <c r="A13361" s="764">
        <v>41341</v>
      </c>
      <c r="B13361" s="765">
        <v>2.89</v>
      </c>
    </row>
    <row r="13362" spans="1:2" x14ac:dyDescent="0.25">
      <c r="A13362" s="764">
        <v>41344</v>
      </c>
      <c r="B13362" s="765">
        <v>2.89</v>
      </c>
    </row>
    <row r="13363" spans="1:2" x14ac:dyDescent="0.25">
      <c r="A13363" s="764">
        <v>41345</v>
      </c>
      <c r="B13363" s="765">
        <v>2.85</v>
      </c>
    </row>
    <row r="13364" spans="1:2" x14ac:dyDescent="0.25">
      <c r="A13364" s="764">
        <v>41346</v>
      </c>
      <c r="B13364" s="765">
        <v>2.85</v>
      </c>
    </row>
    <row r="13365" spans="1:2" x14ac:dyDescent="0.25">
      <c r="A13365" s="764">
        <v>41347</v>
      </c>
      <c r="B13365" s="765">
        <v>2.87</v>
      </c>
    </row>
    <row r="13366" spans="1:2" x14ac:dyDescent="0.25">
      <c r="A13366" s="764">
        <v>41348</v>
      </c>
      <c r="B13366" s="765">
        <v>2.85</v>
      </c>
    </row>
    <row r="13367" spans="1:2" x14ac:dyDescent="0.25">
      <c r="A13367" s="764">
        <v>41351</v>
      </c>
      <c r="B13367" s="765">
        <v>2.79</v>
      </c>
    </row>
    <row r="13368" spans="1:2" x14ac:dyDescent="0.25">
      <c r="A13368" s="764">
        <v>41352</v>
      </c>
      <c r="B13368" s="765">
        <v>2.75</v>
      </c>
    </row>
    <row r="13369" spans="1:2" x14ac:dyDescent="0.25">
      <c r="A13369" s="764">
        <v>41353</v>
      </c>
      <c r="B13369" s="765">
        <v>2.8</v>
      </c>
    </row>
    <row r="13370" spans="1:2" x14ac:dyDescent="0.25">
      <c r="A13370" s="764">
        <v>41354</v>
      </c>
      <c r="B13370" s="765">
        <v>2.77</v>
      </c>
    </row>
    <row r="13371" spans="1:2" x14ac:dyDescent="0.25">
      <c r="A13371" s="764">
        <v>41355</v>
      </c>
      <c r="B13371" s="765">
        <v>2.75</v>
      </c>
    </row>
    <row r="13372" spans="1:2" x14ac:dyDescent="0.25">
      <c r="A13372" s="764">
        <v>41358</v>
      </c>
      <c r="B13372" s="765">
        <v>2.76</v>
      </c>
    </row>
    <row r="13373" spans="1:2" x14ac:dyDescent="0.25">
      <c r="A13373" s="764">
        <v>41359</v>
      </c>
      <c r="B13373" s="765">
        <v>2.75</v>
      </c>
    </row>
    <row r="13374" spans="1:2" x14ac:dyDescent="0.25">
      <c r="A13374" s="764">
        <v>41360</v>
      </c>
      <c r="B13374" s="765">
        <v>2.71</v>
      </c>
    </row>
    <row r="13375" spans="1:2" x14ac:dyDescent="0.25">
      <c r="A13375" s="764">
        <v>41361</v>
      </c>
      <c r="B13375" s="765">
        <v>2.71</v>
      </c>
    </row>
    <row r="13376" spans="1:2" x14ac:dyDescent="0.25">
      <c r="A13376" s="764">
        <v>41362</v>
      </c>
      <c r="B13376" s="765" t="e">
        <f>NA()</f>
        <v>#N/A</v>
      </c>
    </row>
    <row r="13377" spans="1:2" x14ac:dyDescent="0.25">
      <c r="A13377" s="764">
        <v>41365</v>
      </c>
      <c r="B13377" s="765">
        <v>2.7</v>
      </c>
    </row>
    <row r="13378" spans="1:2" x14ac:dyDescent="0.25">
      <c r="A13378" s="764">
        <v>41366</v>
      </c>
      <c r="B13378" s="765">
        <v>2.72</v>
      </c>
    </row>
    <row r="13379" spans="1:2" x14ac:dyDescent="0.25">
      <c r="A13379" s="764">
        <v>41367</v>
      </c>
      <c r="B13379" s="765">
        <v>2.66</v>
      </c>
    </row>
    <row r="13380" spans="1:2" x14ac:dyDescent="0.25">
      <c r="A13380" s="764">
        <v>41368</v>
      </c>
      <c r="B13380" s="765">
        <v>2.6</v>
      </c>
    </row>
    <row r="13381" spans="1:2" x14ac:dyDescent="0.25">
      <c r="A13381" s="764">
        <v>41369</v>
      </c>
      <c r="B13381" s="765">
        <v>2.5</v>
      </c>
    </row>
    <row r="13382" spans="1:2" x14ac:dyDescent="0.25">
      <c r="A13382" s="764">
        <v>41372</v>
      </c>
      <c r="B13382" s="765">
        <v>2.54</v>
      </c>
    </row>
    <row r="13383" spans="1:2" x14ac:dyDescent="0.25">
      <c r="A13383" s="764">
        <v>41373</v>
      </c>
      <c r="B13383" s="765">
        <v>2.57</v>
      </c>
    </row>
    <row r="13384" spans="1:2" x14ac:dyDescent="0.25">
      <c r="A13384" s="764">
        <v>41374</v>
      </c>
      <c r="B13384" s="765">
        <v>2.63</v>
      </c>
    </row>
    <row r="13385" spans="1:2" x14ac:dyDescent="0.25">
      <c r="A13385" s="764">
        <v>41375</v>
      </c>
      <c r="B13385" s="765">
        <v>2.62</v>
      </c>
    </row>
    <row r="13386" spans="1:2" x14ac:dyDescent="0.25">
      <c r="A13386" s="764">
        <v>41376</v>
      </c>
      <c r="B13386" s="765">
        <v>2.54</v>
      </c>
    </row>
    <row r="13387" spans="1:2" x14ac:dyDescent="0.25">
      <c r="A13387" s="764">
        <v>41379</v>
      </c>
      <c r="B13387" s="765">
        <v>2.5</v>
      </c>
    </row>
    <row r="13388" spans="1:2" x14ac:dyDescent="0.25">
      <c r="A13388" s="764">
        <v>41380</v>
      </c>
      <c r="B13388" s="765">
        <v>2.5299999999999998</v>
      </c>
    </row>
    <row r="13389" spans="1:2" x14ac:dyDescent="0.25">
      <c r="A13389" s="764">
        <v>41381</v>
      </c>
      <c r="B13389" s="765">
        <v>2.5099999999999998</v>
      </c>
    </row>
    <row r="13390" spans="1:2" x14ac:dyDescent="0.25">
      <c r="A13390" s="764">
        <v>41382</v>
      </c>
      <c r="B13390" s="765">
        <v>2.4900000000000002</v>
      </c>
    </row>
    <row r="13391" spans="1:2" x14ac:dyDescent="0.25">
      <c r="A13391" s="764">
        <v>41383</v>
      </c>
      <c r="B13391" s="765">
        <v>2.5</v>
      </c>
    </row>
    <row r="13392" spans="1:2" x14ac:dyDescent="0.25">
      <c r="A13392" s="764">
        <v>41386</v>
      </c>
      <c r="B13392" s="765">
        <v>2.5</v>
      </c>
    </row>
    <row r="13393" spans="1:2" x14ac:dyDescent="0.25">
      <c r="A13393" s="764">
        <v>41387</v>
      </c>
      <c r="B13393" s="765">
        <v>2.52</v>
      </c>
    </row>
    <row r="13394" spans="1:2" x14ac:dyDescent="0.25">
      <c r="A13394" s="764">
        <v>41388</v>
      </c>
      <c r="B13394" s="765">
        <v>2.5</v>
      </c>
    </row>
    <row r="13395" spans="1:2" x14ac:dyDescent="0.25">
      <c r="A13395" s="764">
        <v>41389</v>
      </c>
      <c r="B13395" s="765">
        <v>2.52</v>
      </c>
    </row>
    <row r="13396" spans="1:2" x14ac:dyDescent="0.25">
      <c r="A13396" s="764">
        <v>41390</v>
      </c>
      <c r="B13396" s="765">
        <v>2.4700000000000002</v>
      </c>
    </row>
    <row r="13397" spans="1:2" x14ac:dyDescent="0.25">
      <c r="A13397" s="764">
        <v>41393</v>
      </c>
      <c r="B13397" s="765">
        <v>2.4900000000000002</v>
      </c>
    </row>
    <row r="13398" spans="1:2" x14ac:dyDescent="0.25">
      <c r="A13398" s="764">
        <v>41394</v>
      </c>
      <c r="B13398" s="765">
        <v>2.4900000000000002</v>
      </c>
    </row>
    <row r="13399" spans="1:2" x14ac:dyDescent="0.25">
      <c r="A13399" s="764">
        <v>41395</v>
      </c>
      <c r="B13399" s="765">
        <v>2.44</v>
      </c>
    </row>
    <row r="13400" spans="1:2" x14ac:dyDescent="0.25">
      <c r="A13400" s="764">
        <v>41396</v>
      </c>
      <c r="B13400" s="765">
        <v>2.44</v>
      </c>
    </row>
    <row r="13401" spans="1:2" x14ac:dyDescent="0.25">
      <c r="A13401" s="764">
        <v>41397</v>
      </c>
      <c r="B13401" s="765">
        <v>2.58</v>
      </c>
    </row>
    <row r="13402" spans="1:2" x14ac:dyDescent="0.25">
      <c r="A13402" s="764">
        <v>41400</v>
      </c>
      <c r="B13402" s="765">
        <v>2.6</v>
      </c>
    </row>
    <row r="13403" spans="1:2" x14ac:dyDescent="0.25">
      <c r="A13403" s="764">
        <v>41401</v>
      </c>
      <c r="B13403" s="765">
        <v>2.62</v>
      </c>
    </row>
    <row r="13404" spans="1:2" x14ac:dyDescent="0.25">
      <c r="A13404" s="764">
        <v>41402</v>
      </c>
      <c r="B13404" s="765">
        <v>2.61</v>
      </c>
    </row>
    <row r="13405" spans="1:2" x14ac:dyDescent="0.25">
      <c r="A13405" s="764">
        <v>41403</v>
      </c>
      <c r="B13405" s="765">
        <v>2.6</v>
      </c>
    </row>
    <row r="13406" spans="1:2" x14ac:dyDescent="0.25">
      <c r="A13406" s="764">
        <v>41404</v>
      </c>
      <c r="B13406" s="765">
        <v>2.7</v>
      </c>
    </row>
    <row r="13407" spans="1:2" x14ac:dyDescent="0.25">
      <c r="A13407" s="764">
        <v>41407</v>
      </c>
      <c r="B13407" s="765">
        <v>2.73</v>
      </c>
    </row>
    <row r="13408" spans="1:2" x14ac:dyDescent="0.25">
      <c r="A13408" s="764">
        <v>41408</v>
      </c>
      <c r="B13408" s="765">
        <v>2.77</v>
      </c>
    </row>
    <row r="13409" spans="1:2" x14ac:dyDescent="0.25">
      <c r="A13409" s="764">
        <v>41409</v>
      </c>
      <c r="B13409" s="765">
        <v>2.76</v>
      </c>
    </row>
    <row r="13410" spans="1:2" x14ac:dyDescent="0.25">
      <c r="A13410" s="764">
        <v>41410</v>
      </c>
      <c r="B13410" s="765">
        <v>2.69</v>
      </c>
    </row>
    <row r="13411" spans="1:2" x14ac:dyDescent="0.25">
      <c r="A13411" s="764">
        <v>41411</v>
      </c>
      <c r="B13411" s="765">
        <v>2.77</v>
      </c>
    </row>
    <row r="13412" spans="1:2" x14ac:dyDescent="0.25">
      <c r="A13412" s="764">
        <v>41414</v>
      </c>
      <c r="B13412" s="765">
        <v>2.79</v>
      </c>
    </row>
    <row r="13413" spans="1:2" x14ac:dyDescent="0.25">
      <c r="A13413" s="764">
        <v>41415</v>
      </c>
      <c r="B13413" s="765">
        <v>2.75</v>
      </c>
    </row>
    <row r="13414" spans="1:2" x14ac:dyDescent="0.25">
      <c r="A13414" s="764">
        <v>41416</v>
      </c>
      <c r="B13414" s="765">
        <v>2.83</v>
      </c>
    </row>
    <row r="13415" spans="1:2" x14ac:dyDescent="0.25">
      <c r="A13415" s="764">
        <v>41417</v>
      </c>
      <c r="B13415" s="765">
        <v>2.82</v>
      </c>
    </row>
    <row r="13416" spans="1:2" x14ac:dyDescent="0.25">
      <c r="A13416" s="764">
        <v>41418</v>
      </c>
      <c r="B13416" s="765">
        <v>2.8</v>
      </c>
    </row>
    <row r="13417" spans="1:2" x14ac:dyDescent="0.25">
      <c r="A13417" s="764">
        <v>41421</v>
      </c>
      <c r="B13417" s="765" t="e">
        <f>NA()</f>
        <v>#N/A</v>
      </c>
    </row>
    <row r="13418" spans="1:2" x14ac:dyDescent="0.25">
      <c r="A13418" s="764">
        <v>41422</v>
      </c>
      <c r="B13418" s="765">
        <v>2.95</v>
      </c>
    </row>
    <row r="13419" spans="1:2" x14ac:dyDescent="0.25">
      <c r="A13419" s="764">
        <v>41423</v>
      </c>
      <c r="B13419" s="765">
        <v>2.91</v>
      </c>
    </row>
    <row r="13420" spans="1:2" x14ac:dyDescent="0.25">
      <c r="A13420" s="764">
        <v>41424</v>
      </c>
      <c r="B13420" s="765">
        <v>2.92</v>
      </c>
    </row>
    <row r="13421" spans="1:2" x14ac:dyDescent="0.25">
      <c r="A13421" s="764">
        <v>41425</v>
      </c>
      <c r="B13421" s="765">
        <v>2.95</v>
      </c>
    </row>
    <row r="13422" spans="1:2" x14ac:dyDescent="0.25">
      <c r="A13422" s="764">
        <v>41428</v>
      </c>
      <c r="B13422" s="765">
        <v>2.92</v>
      </c>
    </row>
    <row r="13423" spans="1:2" x14ac:dyDescent="0.25">
      <c r="A13423" s="764">
        <v>41429</v>
      </c>
      <c r="B13423" s="765">
        <v>2.95</v>
      </c>
    </row>
    <row r="13424" spans="1:2" x14ac:dyDescent="0.25">
      <c r="A13424" s="764">
        <v>41430</v>
      </c>
      <c r="B13424" s="765">
        <v>2.9</v>
      </c>
    </row>
    <row r="13425" spans="1:2" x14ac:dyDescent="0.25">
      <c r="A13425" s="764">
        <v>41431</v>
      </c>
      <c r="B13425" s="765">
        <v>2.89</v>
      </c>
    </row>
    <row r="13426" spans="1:2" x14ac:dyDescent="0.25">
      <c r="A13426" s="764">
        <v>41432</v>
      </c>
      <c r="B13426" s="765">
        <v>2.98</v>
      </c>
    </row>
    <row r="13427" spans="1:2" x14ac:dyDescent="0.25">
      <c r="A13427" s="764">
        <v>41435</v>
      </c>
      <c r="B13427" s="765">
        <v>3.03</v>
      </c>
    </row>
    <row r="13428" spans="1:2" x14ac:dyDescent="0.25">
      <c r="A13428" s="764">
        <v>41436</v>
      </c>
      <c r="B13428" s="765">
        <v>3</v>
      </c>
    </row>
    <row r="13429" spans="1:2" x14ac:dyDescent="0.25">
      <c r="A13429" s="764">
        <v>41437</v>
      </c>
      <c r="B13429" s="765">
        <v>3.04</v>
      </c>
    </row>
    <row r="13430" spans="1:2" x14ac:dyDescent="0.25">
      <c r="A13430" s="764">
        <v>41438</v>
      </c>
      <c r="B13430" s="765">
        <v>2.99</v>
      </c>
    </row>
    <row r="13431" spans="1:2" x14ac:dyDescent="0.25">
      <c r="A13431" s="764">
        <v>41439</v>
      </c>
      <c r="B13431" s="765">
        <v>2.95</v>
      </c>
    </row>
    <row r="13432" spans="1:2" x14ac:dyDescent="0.25">
      <c r="A13432" s="764">
        <v>41442</v>
      </c>
      <c r="B13432" s="765">
        <v>3.01</v>
      </c>
    </row>
    <row r="13433" spans="1:2" x14ac:dyDescent="0.25">
      <c r="A13433" s="764">
        <v>41443</v>
      </c>
      <c r="B13433" s="765">
        <v>3</v>
      </c>
    </row>
    <row r="13434" spans="1:2" x14ac:dyDescent="0.25">
      <c r="A13434" s="764">
        <v>41444</v>
      </c>
      <c r="B13434" s="765">
        <v>3.09</v>
      </c>
    </row>
    <row r="13435" spans="1:2" x14ac:dyDescent="0.25">
      <c r="A13435" s="764">
        <v>41445</v>
      </c>
      <c r="B13435" s="765">
        <v>3.18</v>
      </c>
    </row>
    <row r="13436" spans="1:2" x14ac:dyDescent="0.25">
      <c r="A13436" s="764">
        <v>41446</v>
      </c>
      <c r="B13436" s="765">
        <v>3.26</v>
      </c>
    </row>
    <row r="13437" spans="1:2" x14ac:dyDescent="0.25">
      <c r="A13437" s="764">
        <v>41449</v>
      </c>
      <c r="B13437" s="765">
        <v>3.27</v>
      </c>
    </row>
    <row r="13438" spans="1:2" x14ac:dyDescent="0.25">
      <c r="A13438" s="764">
        <v>41450</v>
      </c>
      <c r="B13438" s="765">
        <v>3.31</v>
      </c>
    </row>
    <row r="13439" spans="1:2" x14ac:dyDescent="0.25">
      <c r="A13439" s="764">
        <v>41451</v>
      </c>
      <c r="B13439" s="765">
        <v>3.27</v>
      </c>
    </row>
    <row r="13440" spans="1:2" x14ac:dyDescent="0.25">
      <c r="A13440" s="764">
        <v>41452</v>
      </c>
      <c r="B13440" s="765">
        <v>3.22</v>
      </c>
    </row>
    <row r="13441" spans="1:2" x14ac:dyDescent="0.25">
      <c r="A13441" s="764">
        <v>41453</v>
      </c>
      <c r="B13441" s="765">
        <v>3.22</v>
      </c>
    </row>
    <row r="13442" spans="1:2" x14ac:dyDescent="0.25">
      <c r="A13442" s="764">
        <v>41456</v>
      </c>
      <c r="B13442" s="765">
        <v>3.19</v>
      </c>
    </row>
    <row r="13443" spans="1:2" x14ac:dyDescent="0.25">
      <c r="A13443" s="764">
        <v>41457</v>
      </c>
      <c r="B13443" s="765">
        <v>3.18</v>
      </c>
    </row>
    <row r="13444" spans="1:2" x14ac:dyDescent="0.25">
      <c r="A13444" s="764">
        <v>41458</v>
      </c>
      <c r="B13444" s="765">
        <v>3.22</v>
      </c>
    </row>
    <row r="13445" spans="1:2" x14ac:dyDescent="0.25">
      <c r="A13445" s="764">
        <v>41459</v>
      </c>
      <c r="B13445" s="765" t="e">
        <f>NA()</f>
        <v>#N/A</v>
      </c>
    </row>
    <row r="13446" spans="1:2" x14ac:dyDescent="0.25">
      <c r="A13446" s="764">
        <v>41460</v>
      </c>
      <c r="B13446" s="765">
        <v>3.41</v>
      </c>
    </row>
    <row r="13447" spans="1:2" x14ac:dyDescent="0.25">
      <c r="A13447" s="764">
        <v>41463</v>
      </c>
      <c r="B13447" s="765">
        <v>3.35</v>
      </c>
    </row>
    <row r="13448" spans="1:2" x14ac:dyDescent="0.25">
      <c r="A13448" s="764">
        <v>41464</v>
      </c>
      <c r="B13448" s="765">
        <v>3.36</v>
      </c>
    </row>
    <row r="13449" spans="1:2" x14ac:dyDescent="0.25">
      <c r="A13449" s="764">
        <v>41465</v>
      </c>
      <c r="B13449" s="765">
        <v>3.4</v>
      </c>
    </row>
    <row r="13450" spans="1:2" x14ac:dyDescent="0.25">
      <c r="A13450" s="764">
        <v>41466</v>
      </c>
      <c r="B13450" s="765">
        <v>3.33</v>
      </c>
    </row>
    <row r="13451" spans="1:2" x14ac:dyDescent="0.25">
      <c r="A13451" s="764">
        <v>41467</v>
      </c>
      <c r="B13451" s="765">
        <v>3.34</v>
      </c>
    </row>
    <row r="13452" spans="1:2" x14ac:dyDescent="0.25">
      <c r="A13452" s="764">
        <v>41470</v>
      </c>
      <c r="B13452" s="765">
        <v>3.3</v>
      </c>
    </row>
    <row r="13453" spans="1:2" x14ac:dyDescent="0.25">
      <c r="A13453" s="764">
        <v>41471</v>
      </c>
      <c r="B13453" s="765">
        <v>3.28</v>
      </c>
    </row>
    <row r="13454" spans="1:2" x14ac:dyDescent="0.25">
      <c r="A13454" s="764">
        <v>41472</v>
      </c>
      <c r="B13454" s="765">
        <v>3.27</v>
      </c>
    </row>
    <row r="13455" spans="1:2" x14ac:dyDescent="0.25">
      <c r="A13455" s="764">
        <v>41473</v>
      </c>
      <c r="B13455" s="765">
        <v>3.32</v>
      </c>
    </row>
    <row r="13456" spans="1:2" x14ac:dyDescent="0.25">
      <c r="A13456" s="764">
        <v>41474</v>
      </c>
      <c r="B13456" s="765">
        <v>3.25</v>
      </c>
    </row>
    <row r="13457" spans="1:2" x14ac:dyDescent="0.25">
      <c r="A13457" s="764">
        <v>41477</v>
      </c>
      <c r="B13457" s="765">
        <v>3.25</v>
      </c>
    </row>
    <row r="13458" spans="1:2" x14ac:dyDescent="0.25">
      <c r="A13458" s="764">
        <v>41478</v>
      </c>
      <c r="B13458" s="765">
        <v>3.27</v>
      </c>
    </row>
    <row r="13459" spans="1:2" x14ac:dyDescent="0.25">
      <c r="A13459" s="764">
        <v>41479</v>
      </c>
      <c r="B13459" s="765">
        <v>3.34</v>
      </c>
    </row>
    <row r="13460" spans="1:2" x14ac:dyDescent="0.25">
      <c r="A13460" s="764">
        <v>41480</v>
      </c>
      <c r="B13460" s="765">
        <v>3.34</v>
      </c>
    </row>
    <row r="13461" spans="1:2" x14ac:dyDescent="0.25">
      <c r="A13461" s="764">
        <v>41481</v>
      </c>
      <c r="B13461" s="765">
        <v>3.31</v>
      </c>
    </row>
    <row r="13462" spans="1:2" x14ac:dyDescent="0.25">
      <c r="A13462" s="764">
        <v>41484</v>
      </c>
      <c r="B13462" s="765">
        <v>3.35</v>
      </c>
    </row>
    <row r="13463" spans="1:2" x14ac:dyDescent="0.25">
      <c r="A13463" s="764">
        <v>41485</v>
      </c>
      <c r="B13463" s="765">
        <v>3.36</v>
      </c>
    </row>
    <row r="13464" spans="1:2" x14ac:dyDescent="0.25">
      <c r="A13464" s="764">
        <v>41486</v>
      </c>
      <c r="B13464" s="765">
        <v>3.34</v>
      </c>
    </row>
    <row r="13465" spans="1:2" x14ac:dyDescent="0.25">
      <c r="A13465" s="764">
        <v>41487</v>
      </c>
      <c r="B13465" s="765">
        <v>3.48</v>
      </c>
    </row>
    <row r="13466" spans="1:2" x14ac:dyDescent="0.25">
      <c r="A13466" s="764">
        <v>41488</v>
      </c>
      <c r="B13466" s="765">
        <v>3.39</v>
      </c>
    </row>
    <row r="13467" spans="1:2" x14ac:dyDescent="0.25">
      <c r="A13467" s="764">
        <v>41491</v>
      </c>
      <c r="B13467" s="765">
        <v>3.42</v>
      </c>
    </row>
    <row r="13468" spans="1:2" x14ac:dyDescent="0.25">
      <c r="A13468" s="764">
        <v>41492</v>
      </c>
      <c r="B13468" s="765">
        <v>3.42</v>
      </c>
    </row>
    <row r="13469" spans="1:2" x14ac:dyDescent="0.25">
      <c r="A13469" s="764">
        <v>41493</v>
      </c>
      <c r="B13469" s="765">
        <v>3.37</v>
      </c>
    </row>
    <row r="13470" spans="1:2" x14ac:dyDescent="0.25">
      <c r="A13470" s="764">
        <v>41494</v>
      </c>
      <c r="B13470" s="765">
        <v>3.37</v>
      </c>
    </row>
    <row r="13471" spans="1:2" x14ac:dyDescent="0.25">
      <c r="A13471" s="764">
        <v>41495</v>
      </c>
      <c r="B13471" s="765">
        <v>3.36</v>
      </c>
    </row>
    <row r="13472" spans="1:2" x14ac:dyDescent="0.25">
      <c r="A13472" s="764">
        <v>41498</v>
      </c>
      <c r="B13472" s="765">
        <v>3.39</v>
      </c>
    </row>
    <row r="13473" spans="1:2" x14ac:dyDescent="0.25">
      <c r="A13473" s="764">
        <v>41499</v>
      </c>
      <c r="B13473" s="765">
        <v>3.48</v>
      </c>
    </row>
    <row r="13474" spans="1:2" x14ac:dyDescent="0.25">
      <c r="A13474" s="764">
        <v>41500</v>
      </c>
      <c r="B13474" s="765">
        <v>3.48</v>
      </c>
    </row>
    <row r="13475" spans="1:2" x14ac:dyDescent="0.25">
      <c r="A13475" s="764">
        <v>41501</v>
      </c>
      <c r="B13475" s="765">
        <v>3.54</v>
      </c>
    </row>
    <row r="13476" spans="1:2" x14ac:dyDescent="0.25">
      <c r="A13476" s="764">
        <v>41502</v>
      </c>
      <c r="B13476" s="765">
        <v>3.61</v>
      </c>
    </row>
    <row r="13477" spans="1:2" x14ac:dyDescent="0.25">
      <c r="A13477" s="764">
        <v>41505</v>
      </c>
      <c r="B13477" s="765">
        <v>3.64</v>
      </c>
    </row>
    <row r="13478" spans="1:2" x14ac:dyDescent="0.25">
      <c r="A13478" s="764">
        <v>41506</v>
      </c>
      <c r="B13478" s="765">
        <v>3.59</v>
      </c>
    </row>
    <row r="13479" spans="1:2" x14ac:dyDescent="0.25">
      <c r="A13479" s="764">
        <v>41507</v>
      </c>
      <c r="B13479" s="765">
        <v>3.64</v>
      </c>
    </row>
    <row r="13480" spans="1:2" x14ac:dyDescent="0.25">
      <c r="A13480" s="764">
        <v>41508</v>
      </c>
      <c r="B13480" s="765">
        <v>3.63</v>
      </c>
    </row>
    <row r="13481" spans="1:2" x14ac:dyDescent="0.25">
      <c r="A13481" s="764">
        <v>41509</v>
      </c>
      <c r="B13481" s="765">
        <v>3.55</v>
      </c>
    </row>
    <row r="13482" spans="1:2" x14ac:dyDescent="0.25">
      <c r="A13482" s="764">
        <v>41512</v>
      </c>
      <c r="B13482" s="765">
        <v>3.52</v>
      </c>
    </row>
    <row r="13483" spans="1:2" x14ac:dyDescent="0.25">
      <c r="A13483" s="764">
        <v>41513</v>
      </c>
      <c r="B13483" s="765">
        <v>3.45</v>
      </c>
    </row>
    <row r="13484" spans="1:2" x14ac:dyDescent="0.25">
      <c r="A13484" s="764">
        <v>41514</v>
      </c>
      <c r="B13484" s="765">
        <v>3.5</v>
      </c>
    </row>
    <row r="13485" spans="1:2" x14ac:dyDescent="0.25">
      <c r="A13485" s="764">
        <v>41515</v>
      </c>
      <c r="B13485" s="765">
        <v>3.45</v>
      </c>
    </row>
    <row r="13486" spans="1:2" x14ac:dyDescent="0.25">
      <c r="A13486" s="764">
        <v>41516</v>
      </c>
      <c r="B13486" s="765">
        <v>3.46</v>
      </c>
    </row>
    <row r="13487" spans="1:2" x14ac:dyDescent="0.25">
      <c r="A13487" s="764">
        <v>41519</v>
      </c>
      <c r="B13487" s="765" t="e">
        <f>NA()</f>
        <v>#N/A</v>
      </c>
    </row>
    <row r="13488" spans="1:2" x14ac:dyDescent="0.25">
      <c r="A13488" s="764">
        <v>41520</v>
      </c>
      <c r="B13488" s="765">
        <v>3.54</v>
      </c>
    </row>
    <row r="13489" spans="1:2" x14ac:dyDescent="0.25">
      <c r="A13489" s="764">
        <v>41521</v>
      </c>
      <c r="B13489" s="765">
        <v>3.56</v>
      </c>
    </row>
    <row r="13490" spans="1:2" x14ac:dyDescent="0.25">
      <c r="A13490" s="764">
        <v>41522</v>
      </c>
      <c r="B13490" s="765">
        <v>3.64</v>
      </c>
    </row>
    <row r="13491" spans="1:2" x14ac:dyDescent="0.25">
      <c r="A13491" s="764">
        <v>41523</v>
      </c>
      <c r="B13491" s="765">
        <v>3.62</v>
      </c>
    </row>
    <row r="13492" spans="1:2" x14ac:dyDescent="0.25">
      <c r="A13492" s="764">
        <v>41526</v>
      </c>
      <c r="B13492" s="765">
        <v>3.6</v>
      </c>
    </row>
    <row r="13493" spans="1:2" x14ac:dyDescent="0.25">
      <c r="A13493" s="764">
        <v>41527</v>
      </c>
      <c r="B13493" s="765">
        <v>3.65</v>
      </c>
    </row>
    <row r="13494" spans="1:2" x14ac:dyDescent="0.25">
      <c r="A13494" s="764">
        <v>41528</v>
      </c>
      <c r="B13494" s="765">
        <v>3.61</v>
      </c>
    </row>
    <row r="13495" spans="1:2" x14ac:dyDescent="0.25">
      <c r="A13495" s="764">
        <v>41529</v>
      </c>
      <c r="B13495" s="765">
        <v>3.6</v>
      </c>
    </row>
    <row r="13496" spans="1:2" x14ac:dyDescent="0.25">
      <c r="A13496" s="764">
        <v>41530</v>
      </c>
      <c r="B13496" s="765">
        <v>3.59</v>
      </c>
    </row>
    <row r="13497" spans="1:2" x14ac:dyDescent="0.25">
      <c r="A13497" s="764">
        <v>41533</v>
      </c>
      <c r="B13497" s="765">
        <v>3.61</v>
      </c>
    </row>
    <row r="13498" spans="1:2" x14ac:dyDescent="0.25">
      <c r="A13498" s="764">
        <v>41534</v>
      </c>
      <c r="B13498" s="765">
        <v>3.57</v>
      </c>
    </row>
    <row r="13499" spans="1:2" x14ac:dyDescent="0.25">
      <c r="A13499" s="764">
        <v>41535</v>
      </c>
      <c r="B13499" s="765">
        <v>3.46</v>
      </c>
    </row>
    <row r="13500" spans="1:2" x14ac:dyDescent="0.25">
      <c r="A13500" s="764">
        <v>41536</v>
      </c>
      <c r="B13500" s="765">
        <v>3.52</v>
      </c>
    </row>
    <row r="13501" spans="1:2" x14ac:dyDescent="0.25">
      <c r="A13501" s="764">
        <v>41537</v>
      </c>
      <c r="B13501" s="765">
        <v>3.5</v>
      </c>
    </row>
    <row r="13502" spans="1:2" x14ac:dyDescent="0.25">
      <c r="A13502" s="764">
        <v>41540</v>
      </c>
      <c r="B13502" s="765">
        <v>3.46</v>
      </c>
    </row>
    <row r="13503" spans="1:2" x14ac:dyDescent="0.25">
      <c r="A13503" s="764">
        <v>41541</v>
      </c>
      <c r="B13503" s="765">
        <v>3.4</v>
      </c>
    </row>
    <row r="13504" spans="1:2" x14ac:dyDescent="0.25">
      <c r="A13504" s="764">
        <v>41542</v>
      </c>
      <c r="B13504" s="765">
        <v>3.37</v>
      </c>
    </row>
    <row r="13505" spans="1:2" x14ac:dyDescent="0.25">
      <c r="A13505" s="764">
        <v>41543</v>
      </c>
      <c r="B13505" s="765">
        <v>3.41</v>
      </c>
    </row>
    <row r="13506" spans="1:2" x14ac:dyDescent="0.25">
      <c r="A13506" s="764">
        <v>41544</v>
      </c>
      <c r="B13506" s="765">
        <v>3.4</v>
      </c>
    </row>
    <row r="13507" spans="1:2" x14ac:dyDescent="0.25">
      <c r="A13507" s="764">
        <v>41547</v>
      </c>
      <c r="B13507" s="765">
        <v>3.41</v>
      </c>
    </row>
    <row r="13508" spans="1:2" x14ac:dyDescent="0.25">
      <c r="A13508" s="764">
        <v>41548</v>
      </c>
      <c r="B13508" s="765">
        <v>3.43</v>
      </c>
    </row>
    <row r="13509" spans="1:2" x14ac:dyDescent="0.25">
      <c r="A13509" s="764">
        <v>41549</v>
      </c>
      <c r="B13509" s="765">
        <v>3.41</v>
      </c>
    </row>
    <row r="13510" spans="1:2" x14ac:dyDescent="0.25">
      <c r="A13510" s="764">
        <v>41550</v>
      </c>
      <c r="B13510" s="765">
        <v>3.4</v>
      </c>
    </row>
    <row r="13511" spans="1:2" x14ac:dyDescent="0.25">
      <c r="A13511" s="764">
        <v>41551</v>
      </c>
      <c r="B13511" s="765">
        <v>3.43</v>
      </c>
    </row>
    <row r="13512" spans="1:2" x14ac:dyDescent="0.25">
      <c r="A13512" s="764">
        <v>41554</v>
      </c>
      <c r="B13512" s="765">
        <v>3.41</v>
      </c>
    </row>
    <row r="13513" spans="1:2" x14ac:dyDescent="0.25">
      <c r="A13513" s="764">
        <v>41555</v>
      </c>
      <c r="B13513" s="765">
        <v>3.41</v>
      </c>
    </row>
    <row r="13514" spans="1:2" x14ac:dyDescent="0.25">
      <c r="A13514" s="764">
        <v>41556</v>
      </c>
      <c r="B13514" s="765">
        <v>3.43</v>
      </c>
    </row>
    <row r="13515" spans="1:2" x14ac:dyDescent="0.25">
      <c r="A13515" s="764">
        <v>41557</v>
      </c>
      <c r="B13515" s="765">
        <v>3.46</v>
      </c>
    </row>
    <row r="13516" spans="1:2" x14ac:dyDescent="0.25">
      <c r="A13516" s="764">
        <v>41558</v>
      </c>
      <c r="B13516" s="765">
        <v>3.45</v>
      </c>
    </row>
    <row r="13517" spans="1:2" x14ac:dyDescent="0.25">
      <c r="A13517" s="764">
        <v>41561</v>
      </c>
      <c r="B13517" s="765" t="e">
        <f>NA()</f>
        <v>#N/A</v>
      </c>
    </row>
    <row r="13518" spans="1:2" x14ac:dyDescent="0.25">
      <c r="A13518" s="764">
        <v>41562</v>
      </c>
      <c r="B13518" s="765">
        <v>3.5</v>
      </c>
    </row>
    <row r="13519" spans="1:2" x14ac:dyDescent="0.25">
      <c r="A13519" s="764">
        <v>41563</v>
      </c>
      <c r="B13519" s="765">
        <v>3.43</v>
      </c>
    </row>
    <row r="13520" spans="1:2" x14ac:dyDescent="0.25">
      <c r="A13520" s="764">
        <v>41564</v>
      </c>
      <c r="B13520" s="765">
        <v>3.36</v>
      </c>
    </row>
    <row r="13521" spans="1:2" x14ac:dyDescent="0.25">
      <c r="A13521" s="764">
        <v>41565</v>
      </c>
      <c r="B13521" s="765">
        <v>3.36</v>
      </c>
    </row>
    <row r="13522" spans="1:2" x14ac:dyDescent="0.25">
      <c r="A13522" s="764">
        <v>41568</v>
      </c>
      <c r="B13522" s="765">
        <v>3.39</v>
      </c>
    </row>
    <row r="13523" spans="1:2" x14ac:dyDescent="0.25">
      <c r="A13523" s="764">
        <v>41569</v>
      </c>
      <c r="B13523" s="765">
        <v>3.31</v>
      </c>
    </row>
    <row r="13524" spans="1:2" x14ac:dyDescent="0.25">
      <c r="A13524" s="764">
        <v>41570</v>
      </c>
      <c r="B13524" s="765">
        <v>3.29</v>
      </c>
    </row>
    <row r="13525" spans="1:2" x14ac:dyDescent="0.25">
      <c r="A13525" s="764">
        <v>41571</v>
      </c>
      <c r="B13525" s="765">
        <v>3.3</v>
      </c>
    </row>
    <row r="13526" spans="1:2" x14ac:dyDescent="0.25">
      <c r="A13526" s="764">
        <v>41572</v>
      </c>
      <c r="B13526" s="765">
        <v>3.3</v>
      </c>
    </row>
    <row r="13527" spans="1:2" x14ac:dyDescent="0.25">
      <c r="A13527" s="764">
        <v>41575</v>
      </c>
      <c r="B13527" s="765">
        <v>3.31</v>
      </c>
    </row>
    <row r="13528" spans="1:2" x14ac:dyDescent="0.25">
      <c r="A13528" s="764">
        <v>41576</v>
      </c>
      <c r="B13528" s="765">
        <v>3.31</v>
      </c>
    </row>
    <row r="13529" spans="1:2" x14ac:dyDescent="0.25">
      <c r="A13529" s="764">
        <v>41577</v>
      </c>
      <c r="B13529" s="765">
        <v>3.33</v>
      </c>
    </row>
    <row r="13530" spans="1:2" x14ac:dyDescent="0.25">
      <c r="A13530" s="764">
        <v>41578</v>
      </c>
      <c r="B13530" s="765">
        <v>3.33</v>
      </c>
    </row>
    <row r="13531" spans="1:2" x14ac:dyDescent="0.25">
      <c r="A13531" s="764">
        <v>41579</v>
      </c>
      <c r="B13531" s="765">
        <v>3.4</v>
      </c>
    </row>
    <row r="13532" spans="1:2" x14ac:dyDescent="0.25">
      <c r="A13532" s="764">
        <v>41582</v>
      </c>
      <c r="B13532" s="765">
        <v>3.4</v>
      </c>
    </row>
    <row r="13533" spans="1:2" x14ac:dyDescent="0.25">
      <c r="A13533" s="764">
        <v>41583</v>
      </c>
      <c r="B13533" s="765">
        <v>3.46</v>
      </c>
    </row>
    <row r="13534" spans="1:2" x14ac:dyDescent="0.25">
      <c r="A13534" s="764">
        <v>41584</v>
      </c>
      <c r="B13534" s="765">
        <v>3.46</v>
      </c>
    </row>
    <row r="13535" spans="1:2" x14ac:dyDescent="0.25">
      <c r="A13535" s="764">
        <v>41585</v>
      </c>
      <c r="B13535" s="765">
        <v>3.41</v>
      </c>
    </row>
    <row r="13536" spans="1:2" x14ac:dyDescent="0.25">
      <c r="A13536" s="764">
        <v>41586</v>
      </c>
      <c r="B13536" s="765">
        <v>3.55</v>
      </c>
    </row>
    <row r="13537" spans="1:2" x14ac:dyDescent="0.25">
      <c r="A13537" s="764">
        <v>41589</v>
      </c>
      <c r="B13537" s="765" t="e">
        <f>NA()</f>
        <v>#N/A</v>
      </c>
    </row>
    <row r="13538" spans="1:2" x14ac:dyDescent="0.25">
      <c r="A13538" s="764">
        <v>41590</v>
      </c>
      <c r="B13538" s="765">
        <v>3.57</v>
      </c>
    </row>
    <row r="13539" spans="1:2" x14ac:dyDescent="0.25">
      <c r="A13539" s="764">
        <v>41591</v>
      </c>
      <c r="B13539" s="765">
        <v>3.54</v>
      </c>
    </row>
    <row r="13540" spans="1:2" x14ac:dyDescent="0.25">
      <c r="A13540" s="764">
        <v>41592</v>
      </c>
      <c r="B13540" s="765">
        <v>3.49</v>
      </c>
    </row>
    <row r="13541" spans="1:2" x14ac:dyDescent="0.25">
      <c r="A13541" s="764">
        <v>41593</v>
      </c>
      <c r="B13541" s="765">
        <v>3.5</v>
      </c>
    </row>
    <row r="13542" spans="1:2" x14ac:dyDescent="0.25">
      <c r="A13542" s="764">
        <v>41596</v>
      </c>
      <c r="B13542" s="765">
        <v>3.46</v>
      </c>
    </row>
    <row r="13543" spans="1:2" x14ac:dyDescent="0.25">
      <c r="A13543" s="764">
        <v>41597</v>
      </c>
      <c r="B13543" s="765">
        <v>3.5</v>
      </c>
    </row>
    <row r="13544" spans="1:2" x14ac:dyDescent="0.25">
      <c r="A13544" s="764">
        <v>41598</v>
      </c>
      <c r="B13544" s="765">
        <v>3.61</v>
      </c>
    </row>
    <row r="13545" spans="1:2" x14ac:dyDescent="0.25">
      <c r="A13545" s="764">
        <v>41599</v>
      </c>
      <c r="B13545" s="765">
        <v>3.59</v>
      </c>
    </row>
    <row r="13546" spans="1:2" x14ac:dyDescent="0.25">
      <c r="A13546" s="764">
        <v>41600</v>
      </c>
      <c r="B13546" s="765">
        <v>3.54</v>
      </c>
    </row>
    <row r="13547" spans="1:2" x14ac:dyDescent="0.25">
      <c r="A13547" s="764">
        <v>41603</v>
      </c>
      <c r="B13547" s="765">
        <v>3.53</v>
      </c>
    </row>
    <row r="13548" spans="1:2" x14ac:dyDescent="0.25">
      <c r="A13548" s="764">
        <v>41604</v>
      </c>
      <c r="B13548" s="765">
        <v>3.5</v>
      </c>
    </row>
    <row r="13549" spans="1:2" x14ac:dyDescent="0.25">
      <c r="A13549" s="764">
        <v>41605</v>
      </c>
      <c r="B13549" s="765">
        <v>3.52</v>
      </c>
    </row>
    <row r="13550" spans="1:2" x14ac:dyDescent="0.25">
      <c r="A13550" s="764">
        <v>41606</v>
      </c>
      <c r="B13550" s="765" t="e">
        <f>NA()</f>
        <v>#N/A</v>
      </c>
    </row>
    <row r="13551" spans="1:2" x14ac:dyDescent="0.25">
      <c r="A13551" s="764">
        <v>41607</v>
      </c>
      <c r="B13551" s="765">
        <v>3.54</v>
      </c>
    </row>
    <row r="13552" spans="1:2" x14ac:dyDescent="0.25">
      <c r="A13552" s="764">
        <v>41610</v>
      </c>
      <c r="B13552" s="765">
        <v>3.58</v>
      </c>
    </row>
    <row r="13553" spans="1:2" x14ac:dyDescent="0.25">
      <c r="A13553" s="764">
        <v>41611</v>
      </c>
      <c r="B13553" s="765">
        <v>3.56</v>
      </c>
    </row>
    <row r="13554" spans="1:2" x14ac:dyDescent="0.25">
      <c r="A13554" s="764">
        <v>41612</v>
      </c>
      <c r="B13554" s="765">
        <v>3.63</v>
      </c>
    </row>
    <row r="13555" spans="1:2" x14ac:dyDescent="0.25">
      <c r="A13555" s="764">
        <v>41613</v>
      </c>
      <c r="B13555" s="765">
        <v>3.65</v>
      </c>
    </row>
    <row r="13556" spans="1:2" x14ac:dyDescent="0.25">
      <c r="A13556" s="764">
        <v>41614</v>
      </c>
      <c r="B13556" s="765">
        <v>3.63</v>
      </c>
    </row>
    <row r="13557" spans="1:2" x14ac:dyDescent="0.25">
      <c r="A13557" s="764">
        <v>41617</v>
      </c>
      <c r="B13557" s="765">
        <v>3.61</v>
      </c>
    </row>
    <row r="13558" spans="1:2" x14ac:dyDescent="0.25">
      <c r="A13558" s="764">
        <v>41618</v>
      </c>
      <c r="B13558" s="765">
        <v>3.56</v>
      </c>
    </row>
    <row r="13559" spans="1:2" x14ac:dyDescent="0.25">
      <c r="A13559" s="764">
        <v>41619</v>
      </c>
      <c r="B13559" s="765">
        <v>3.61</v>
      </c>
    </row>
    <row r="13560" spans="1:2" x14ac:dyDescent="0.25">
      <c r="A13560" s="764">
        <v>41620</v>
      </c>
      <c r="B13560" s="765">
        <v>3.63</v>
      </c>
    </row>
    <row r="13561" spans="1:2" x14ac:dyDescent="0.25">
      <c r="A13561" s="764">
        <v>41621</v>
      </c>
      <c r="B13561" s="765">
        <v>3.61</v>
      </c>
    </row>
    <row r="13562" spans="1:2" x14ac:dyDescent="0.25">
      <c r="A13562" s="764">
        <v>41624</v>
      </c>
      <c r="B13562" s="765">
        <v>3.63</v>
      </c>
    </row>
    <row r="13563" spans="1:2" x14ac:dyDescent="0.25">
      <c r="A13563" s="764">
        <v>41625</v>
      </c>
      <c r="B13563" s="765">
        <v>3.6</v>
      </c>
    </row>
    <row r="13564" spans="1:2" x14ac:dyDescent="0.25">
      <c r="A13564" s="764">
        <v>41626</v>
      </c>
      <c r="B13564" s="765">
        <v>3.63</v>
      </c>
    </row>
    <row r="13565" spans="1:2" x14ac:dyDescent="0.25">
      <c r="A13565" s="764">
        <v>41627</v>
      </c>
      <c r="B13565" s="765">
        <v>3.64</v>
      </c>
    </row>
    <row r="13566" spans="1:2" x14ac:dyDescent="0.25">
      <c r="A13566" s="764">
        <v>41628</v>
      </c>
      <c r="B13566" s="765">
        <v>3.57</v>
      </c>
    </row>
    <row r="13567" spans="1:2" x14ac:dyDescent="0.25">
      <c r="A13567" s="764">
        <v>41631</v>
      </c>
      <c r="B13567" s="765">
        <v>3.6</v>
      </c>
    </row>
    <row r="13568" spans="1:2" x14ac:dyDescent="0.25">
      <c r="A13568" s="764">
        <v>41632</v>
      </c>
      <c r="B13568" s="765">
        <v>3.66</v>
      </c>
    </row>
    <row r="13569" spans="1:2" x14ac:dyDescent="0.25">
      <c r="A13569" s="764">
        <v>41633</v>
      </c>
      <c r="B13569" s="765" t="e">
        <f>NA()</f>
        <v>#N/A</v>
      </c>
    </row>
    <row r="13570" spans="1:2" x14ac:dyDescent="0.25">
      <c r="A13570" s="764">
        <v>41634</v>
      </c>
      <c r="B13570" s="765">
        <v>3.68</v>
      </c>
    </row>
    <row r="13571" spans="1:2" x14ac:dyDescent="0.25">
      <c r="A13571" s="764">
        <v>41635</v>
      </c>
      <c r="B13571" s="765">
        <v>3.7</v>
      </c>
    </row>
    <row r="13572" spans="1:2" x14ac:dyDescent="0.25">
      <c r="A13572" s="764">
        <v>41638</v>
      </c>
      <c r="B13572" s="765">
        <v>3.66</v>
      </c>
    </row>
    <row r="13573" spans="1:2" x14ac:dyDescent="0.25">
      <c r="A13573" s="764">
        <v>41639</v>
      </c>
      <c r="B13573" s="765">
        <v>3.72</v>
      </c>
    </row>
    <row r="13574" spans="1:2" x14ac:dyDescent="0.25">
      <c r="A13574" s="764">
        <v>41640</v>
      </c>
      <c r="B13574" s="765" t="e">
        <f>NA()</f>
        <v>#N/A</v>
      </c>
    </row>
    <row r="13575" spans="1:2" x14ac:dyDescent="0.25">
      <c r="A13575" s="764">
        <v>41641</v>
      </c>
      <c r="B13575" s="765">
        <v>3.68</v>
      </c>
    </row>
    <row r="13576" spans="1:2" x14ac:dyDescent="0.25">
      <c r="A13576" s="764">
        <v>41642</v>
      </c>
      <c r="B13576" s="765">
        <v>3.69</v>
      </c>
    </row>
    <row r="13577" spans="1:2" x14ac:dyDescent="0.25">
      <c r="A13577" s="764">
        <v>41645</v>
      </c>
      <c r="B13577" s="765">
        <v>3.66</v>
      </c>
    </row>
    <row r="13578" spans="1:2" x14ac:dyDescent="0.25">
      <c r="A13578" s="764">
        <v>41646</v>
      </c>
      <c r="B13578" s="765">
        <v>3.64</v>
      </c>
    </row>
    <row r="13579" spans="1:2" x14ac:dyDescent="0.25">
      <c r="A13579" s="764">
        <v>41647</v>
      </c>
      <c r="B13579" s="765">
        <v>3.67</v>
      </c>
    </row>
    <row r="13580" spans="1:2" x14ac:dyDescent="0.25">
      <c r="A13580" s="764">
        <v>41648</v>
      </c>
      <c r="B13580" s="765">
        <v>3.62</v>
      </c>
    </row>
    <row r="13581" spans="1:2" x14ac:dyDescent="0.25">
      <c r="A13581" s="764">
        <v>41649</v>
      </c>
      <c r="B13581" s="765">
        <v>3.54</v>
      </c>
    </row>
    <row r="13582" spans="1:2" x14ac:dyDescent="0.25">
      <c r="A13582" s="764">
        <v>41652</v>
      </c>
      <c r="B13582" s="765">
        <v>3.52</v>
      </c>
    </row>
    <row r="13583" spans="1:2" x14ac:dyDescent="0.25">
      <c r="A13583" s="764">
        <v>41653</v>
      </c>
      <c r="B13583" s="765">
        <v>3.54</v>
      </c>
    </row>
    <row r="13584" spans="1:2" x14ac:dyDescent="0.25">
      <c r="A13584" s="764">
        <v>41654</v>
      </c>
      <c r="B13584" s="765">
        <v>3.55</v>
      </c>
    </row>
    <row r="13585" spans="1:2" x14ac:dyDescent="0.25">
      <c r="A13585" s="764">
        <v>41655</v>
      </c>
      <c r="B13585" s="765">
        <v>3.52</v>
      </c>
    </row>
    <row r="13586" spans="1:2" x14ac:dyDescent="0.25">
      <c r="A13586" s="764">
        <v>41656</v>
      </c>
      <c r="B13586" s="765">
        <v>3.5</v>
      </c>
    </row>
    <row r="13587" spans="1:2" x14ac:dyDescent="0.25">
      <c r="A13587" s="764">
        <v>41659</v>
      </c>
      <c r="B13587" s="765" t="e">
        <f>NA()</f>
        <v>#N/A</v>
      </c>
    </row>
    <row r="13588" spans="1:2" x14ac:dyDescent="0.25">
      <c r="A13588" s="764">
        <v>41660</v>
      </c>
      <c r="B13588" s="765">
        <v>3.5</v>
      </c>
    </row>
    <row r="13589" spans="1:2" x14ac:dyDescent="0.25">
      <c r="A13589" s="764">
        <v>41661</v>
      </c>
      <c r="B13589" s="765">
        <v>3.52</v>
      </c>
    </row>
    <row r="13590" spans="1:2" x14ac:dyDescent="0.25">
      <c r="A13590" s="764">
        <v>41662</v>
      </c>
      <c r="B13590" s="765">
        <v>3.44</v>
      </c>
    </row>
    <row r="13591" spans="1:2" x14ac:dyDescent="0.25">
      <c r="A13591" s="764">
        <v>41663</v>
      </c>
      <c r="B13591" s="765">
        <v>3.4</v>
      </c>
    </row>
    <row r="13592" spans="1:2" x14ac:dyDescent="0.25">
      <c r="A13592" s="764">
        <v>41666</v>
      </c>
      <c r="B13592" s="765">
        <v>3.43</v>
      </c>
    </row>
    <row r="13593" spans="1:2" x14ac:dyDescent="0.25">
      <c r="A13593" s="764">
        <v>41667</v>
      </c>
      <c r="B13593" s="765">
        <v>3.43</v>
      </c>
    </row>
    <row r="13594" spans="1:2" x14ac:dyDescent="0.25">
      <c r="A13594" s="764">
        <v>41668</v>
      </c>
      <c r="B13594" s="765">
        <v>3.36</v>
      </c>
    </row>
    <row r="13595" spans="1:2" x14ac:dyDescent="0.25">
      <c r="A13595" s="764">
        <v>41669</v>
      </c>
      <c r="B13595" s="765">
        <v>3.4</v>
      </c>
    </row>
    <row r="13596" spans="1:2" x14ac:dyDescent="0.25">
      <c r="A13596" s="764">
        <v>41670</v>
      </c>
      <c r="B13596" s="765">
        <v>3.35</v>
      </c>
    </row>
    <row r="13597" spans="1:2" x14ac:dyDescent="0.25">
      <c r="A13597" s="764">
        <v>41673</v>
      </c>
      <c r="B13597" s="765">
        <v>3.29</v>
      </c>
    </row>
    <row r="13598" spans="1:2" x14ac:dyDescent="0.25">
      <c r="A13598" s="764">
        <v>41674</v>
      </c>
      <c r="B13598" s="765">
        <v>3.33</v>
      </c>
    </row>
    <row r="13599" spans="1:2" x14ac:dyDescent="0.25">
      <c r="A13599" s="764">
        <v>41675</v>
      </c>
      <c r="B13599" s="765">
        <v>3.4</v>
      </c>
    </row>
    <row r="13600" spans="1:2" x14ac:dyDescent="0.25">
      <c r="A13600" s="764">
        <v>41676</v>
      </c>
      <c r="B13600" s="765">
        <v>3.42</v>
      </c>
    </row>
    <row r="13601" spans="1:2" x14ac:dyDescent="0.25">
      <c r="A13601" s="764">
        <v>41677</v>
      </c>
      <c r="B13601" s="765">
        <v>3.39</v>
      </c>
    </row>
    <row r="13602" spans="1:2" x14ac:dyDescent="0.25">
      <c r="A13602" s="764">
        <v>41680</v>
      </c>
      <c r="B13602" s="765">
        <v>3.38</v>
      </c>
    </row>
    <row r="13603" spans="1:2" x14ac:dyDescent="0.25">
      <c r="A13603" s="764">
        <v>41681</v>
      </c>
      <c r="B13603" s="765">
        <v>3.42</v>
      </c>
    </row>
    <row r="13604" spans="1:2" x14ac:dyDescent="0.25">
      <c r="A13604" s="764">
        <v>41682</v>
      </c>
      <c r="B13604" s="765">
        <v>3.45</v>
      </c>
    </row>
    <row r="13605" spans="1:2" x14ac:dyDescent="0.25">
      <c r="A13605" s="764">
        <v>41683</v>
      </c>
      <c r="B13605" s="765">
        <v>3.4</v>
      </c>
    </row>
    <row r="13606" spans="1:2" x14ac:dyDescent="0.25">
      <c r="A13606" s="764">
        <v>41684</v>
      </c>
      <c r="B13606" s="765">
        <v>3.41</v>
      </c>
    </row>
    <row r="13607" spans="1:2" x14ac:dyDescent="0.25">
      <c r="A13607" s="764">
        <v>41687</v>
      </c>
      <c r="B13607" s="765" t="e">
        <f>NA()</f>
        <v>#N/A</v>
      </c>
    </row>
    <row r="13608" spans="1:2" x14ac:dyDescent="0.25">
      <c r="A13608" s="764">
        <v>41688</v>
      </c>
      <c r="B13608" s="765">
        <v>3.4</v>
      </c>
    </row>
    <row r="13609" spans="1:2" x14ac:dyDescent="0.25">
      <c r="A13609" s="764">
        <v>41689</v>
      </c>
      <c r="B13609" s="765">
        <v>3.42</v>
      </c>
    </row>
    <row r="13610" spans="1:2" x14ac:dyDescent="0.25">
      <c r="A13610" s="764">
        <v>41690</v>
      </c>
      <c r="B13610" s="765">
        <v>3.44</v>
      </c>
    </row>
    <row r="13611" spans="1:2" x14ac:dyDescent="0.25">
      <c r="A13611" s="764">
        <v>41691</v>
      </c>
      <c r="B13611" s="765">
        <v>3.41</v>
      </c>
    </row>
    <row r="13612" spans="1:2" x14ac:dyDescent="0.25">
      <c r="A13612" s="764">
        <v>41694</v>
      </c>
      <c r="B13612" s="765">
        <v>3.42</v>
      </c>
    </row>
    <row r="13613" spans="1:2" x14ac:dyDescent="0.25">
      <c r="A13613" s="764">
        <v>41695</v>
      </c>
      <c r="B13613" s="765">
        <v>3.37</v>
      </c>
    </row>
    <row r="13614" spans="1:2" x14ac:dyDescent="0.25">
      <c r="A13614" s="764">
        <v>41696</v>
      </c>
      <c r="B13614" s="765">
        <v>3.34</v>
      </c>
    </row>
    <row r="13615" spans="1:2" x14ac:dyDescent="0.25">
      <c r="A13615" s="764">
        <v>41697</v>
      </c>
      <c r="B13615" s="765">
        <v>3.31</v>
      </c>
    </row>
    <row r="13616" spans="1:2" x14ac:dyDescent="0.25">
      <c r="A13616" s="764">
        <v>41698</v>
      </c>
      <c r="B13616" s="765">
        <v>3.31</v>
      </c>
    </row>
    <row r="13617" spans="1:2" x14ac:dyDescent="0.25">
      <c r="A13617" s="764">
        <v>41701</v>
      </c>
      <c r="B13617" s="765">
        <v>3.27</v>
      </c>
    </row>
    <row r="13618" spans="1:2" x14ac:dyDescent="0.25">
      <c r="A13618" s="764">
        <v>41702</v>
      </c>
      <c r="B13618" s="765">
        <v>3.36</v>
      </c>
    </row>
    <row r="13619" spans="1:2" x14ac:dyDescent="0.25">
      <c r="A13619" s="764">
        <v>41703</v>
      </c>
      <c r="B13619" s="765">
        <v>3.36</v>
      </c>
    </row>
    <row r="13620" spans="1:2" x14ac:dyDescent="0.25">
      <c r="A13620" s="764">
        <v>41704</v>
      </c>
      <c r="B13620" s="765">
        <v>3.4</v>
      </c>
    </row>
    <row r="13621" spans="1:2" x14ac:dyDescent="0.25">
      <c r="A13621" s="764">
        <v>41705</v>
      </c>
      <c r="B13621" s="765">
        <v>3.45</v>
      </c>
    </row>
    <row r="13622" spans="1:2" x14ac:dyDescent="0.25">
      <c r="A13622" s="764">
        <v>41708</v>
      </c>
      <c r="B13622" s="765">
        <v>3.45</v>
      </c>
    </row>
    <row r="13623" spans="1:2" x14ac:dyDescent="0.25">
      <c r="A13623" s="764">
        <v>41709</v>
      </c>
      <c r="B13623" s="765">
        <v>3.43</v>
      </c>
    </row>
    <row r="13624" spans="1:2" x14ac:dyDescent="0.25">
      <c r="A13624" s="764">
        <v>41710</v>
      </c>
      <c r="B13624" s="765">
        <v>3.38</v>
      </c>
    </row>
    <row r="13625" spans="1:2" x14ac:dyDescent="0.25">
      <c r="A13625" s="764">
        <v>41711</v>
      </c>
      <c r="B13625" s="765">
        <v>3.31</v>
      </c>
    </row>
    <row r="13626" spans="1:2" x14ac:dyDescent="0.25">
      <c r="A13626" s="764">
        <v>41712</v>
      </c>
      <c r="B13626" s="765">
        <v>3.3</v>
      </c>
    </row>
    <row r="13627" spans="1:2" x14ac:dyDescent="0.25">
      <c r="A13627" s="764">
        <v>41715</v>
      </c>
      <c r="B13627" s="765">
        <v>3.34</v>
      </c>
    </row>
    <row r="13628" spans="1:2" x14ac:dyDescent="0.25">
      <c r="A13628" s="764">
        <v>41716</v>
      </c>
      <c r="B13628" s="765">
        <v>3.33</v>
      </c>
    </row>
    <row r="13629" spans="1:2" x14ac:dyDescent="0.25">
      <c r="A13629" s="764">
        <v>41717</v>
      </c>
      <c r="B13629" s="765">
        <v>3.39</v>
      </c>
    </row>
    <row r="13630" spans="1:2" x14ac:dyDescent="0.25">
      <c r="A13630" s="764">
        <v>41718</v>
      </c>
      <c r="B13630" s="765">
        <v>3.4</v>
      </c>
    </row>
    <row r="13631" spans="1:2" x14ac:dyDescent="0.25">
      <c r="A13631" s="764">
        <v>41719</v>
      </c>
      <c r="B13631" s="765">
        <v>3.34</v>
      </c>
    </row>
    <row r="13632" spans="1:2" x14ac:dyDescent="0.25">
      <c r="A13632" s="764">
        <v>41722</v>
      </c>
      <c r="B13632" s="765">
        <v>3.31</v>
      </c>
    </row>
    <row r="13633" spans="1:2" x14ac:dyDescent="0.25">
      <c r="A13633" s="764">
        <v>41723</v>
      </c>
      <c r="B13633" s="765">
        <v>3.32</v>
      </c>
    </row>
    <row r="13634" spans="1:2" x14ac:dyDescent="0.25">
      <c r="A13634" s="764">
        <v>41724</v>
      </c>
      <c r="B13634" s="765">
        <v>3.29</v>
      </c>
    </row>
    <row r="13635" spans="1:2" x14ac:dyDescent="0.25">
      <c r="A13635" s="764">
        <v>41725</v>
      </c>
      <c r="B13635" s="765">
        <v>3.25</v>
      </c>
    </row>
    <row r="13636" spans="1:2" x14ac:dyDescent="0.25">
      <c r="A13636" s="764">
        <v>41726</v>
      </c>
      <c r="B13636" s="765">
        <v>3.29</v>
      </c>
    </row>
    <row r="13637" spans="1:2" x14ac:dyDescent="0.25">
      <c r="A13637" s="764">
        <v>41729</v>
      </c>
      <c r="B13637" s="765">
        <v>3.31</v>
      </c>
    </row>
    <row r="13638" spans="1:2" x14ac:dyDescent="0.25">
      <c r="A13638" s="764">
        <v>41730</v>
      </c>
      <c r="B13638" s="765">
        <v>3.35</v>
      </c>
    </row>
    <row r="13639" spans="1:2" x14ac:dyDescent="0.25">
      <c r="A13639" s="764">
        <v>41731</v>
      </c>
      <c r="B13639" s="765">
        <v>3.4</v>
      </c>
    </row>
    <row r="13640" spans="1:2" x14ac:dyDescent="0.25">
      <c r="A13640" s="764">
        <v>41732</v>
      </c>
      <c r="B13640" s="765">
        <v>3.38</v>
      </c>
    </row>
    <row r="13641" spans="1:2" x14ac:dyDescent="0.25">
      <c r="A13641" s="764">
        <v>41733</v>
      </c>
      <c r="B13641" s="765">
        <v>3.33</v>
      </c>
    </row>
    <row r="13642" spans="1:2" x14ac:dyDescent="0.25">
      <c r="A13642" s="764">
        <v>41736</v>
      </c>
      <c r="B13642" s="765">
        <v>3.3</v>
      </c>
    </row>
    <row r="13643" spans="1:2" x14ac:dyDescent="0.25">
      <c r="A13643" s="764">
        <v>41737</v>
      </c>
      <c r="B13643" s="765">
        <v>3.28</v>
      </c>
    </row>
    <row r="13644" spans="1:2" x14ac:dyDescent="0.25">
      <c r="A13644" s="764">
        <v>41738</v>
      </c>
      <c r="B13644" s="765">
        <v>3.31</v>
      </c>
    </row>
    <row r="13645" spans="1:2" x14ac:dyDescent="0.25">
      <c r="A13645" s="764">
        <v>41739</v>
      </c>
      <c r="B13645" s="765">
        <v>3.24</v>
      </c>
    </row>
    <row r="13646" spans="1:2" x14ac:dyDescent="0.25">
      <c r="A13646" s="764">
        <v>41740</v>
      </c>
      <c r="B13646" s="765">
        <v>3.22</v>
      </c>
    </row>
    <row r="13647" spans="1:2" x14ac:dyDescent="0.25">
      <c r="A13647" s="764">
        <v>41743</v>
      </c>
      <c r="B13647" s="765">
        <v>3.23</v>
      </c>
    </row>
    <row r="13648" spans="1:2" x14ac:dyDescent="0.25">
      <c r="A13648" s="764">
        <v>41744</v>
      </c>
      <c r="B13648" s="765">
        <v>3.2</v>
      </c>
    </row>
    <row r="13649" spans="1:2" x14ac:dyDescent="0.25">
      <c r="A13649" s="764">
        <v>41745</v>
      </c>
      <c r="B13649" s="765">
        <v>3.2</v>
      </c>
    </row>
    <row r="13650" spans="1:2" x14ac:dyDescent="0.25">
      <c r="A13650" s="764">
        <v>41746</v>
      </c>
      <c r="B13650" s="765">
        <v>3.27</v>
      </c>
    </row>
    <row r="13651" spans="1:2" x14ac:dyDescent="0.25">
      <c r="A13651" s="764">
        <v>41747</v>
      </c>
      <c r="B13651" s="765" t="e">
        <f>NA()</f>
        <v>#N/A</v>
      </c>
    </row>
    <row r="13652" spans="1:2" x14ac:dyDescent="0.25">
      <c r="A13652" s="764">
        <v>41750</v>
      </c>
      <c r="B13652" s="765">
        <v>3.27</v>
      </c>
    </row>
    <row r="13653" spans="1:2" x14ac:dyDescent="0.25">
      <c r="A13653" s="764">
        <v>41751</v>
      </c>
      <c r="B13653" s="765">
        <v>3.25</v>
      </c>
    </row>
    <row r="13654" spans="1:2" x14ac:dyDescent="0.25">
      <c r="A13654" s="764">
        <v>41752</v>
      </c>
      <c r="B13654" s="765">
        <v>3.22</v>
      </c>
    </row>
    <row r="13655" spans="1:2" x14ac:dyDescent="0.25">
      <c r="A13655" s="764">
        <v>41753</v>
      </c>
      <c r="B13655" s="765">
        <v>3.22</v>
      </c>
    </row>
    <row r="13656" spans="1:2" x14ac:dyDescent="0.25">
      <c r="A13656" s="764">
        <v>41754</v>
      </c>
      <c r="B13656" s="765">
        <v>3.2</v>
      </c>
    </row>
    <row r="13657" spans="1:2" x14ac:dyDescent="0.25">
      <c r="A13657" s="764">
        <v>41757</v>
      </c>
      <c r="B13657" s="765">
        <v>3.23</v>
      </c>
    </row>
    <row r="13658" spans="1:2" x14ac:dyDescent="0.25">
      <c r="A13658" s="764">
        <v>41758</v>
      </c>
      <c r="B13658" s="765">
        <v>3.25</v>
      </c>
    </row>
    <row r="13659" spans="1:2" x14ac:dyDescent="0.25">
      <c r="A13659" s="764">
        <v>41759</v>
      </c>
      <c r="B13659" s="765">
        <v>3.22</v>
      </c>
    </row>
    <row r="13660" spans="1:2" x14ac:dyDescent="0.25">
      <c r="A13660" s="764">
        <v>41760</v>
      </c>
      <c r="B13660" s="765">
        <v>3.16</v>
      </c>
    </row>
    <row r="13661" spans="1:2" x14ac:dyDescent="0.25">
      <c r="A13661" s="764">
        <v>41761</v>
      </c>
      <c r="B13661" s="765">
        <v>3.12</v>
      </c>
    </row>
    <row r="13662" spans="1:2" x14ac:dyDescent="0.25">
      <c r="A13662" s="764">
        <v>41764</v>
      </c>
      <c r="B13662" s="765">
        <v>3.16</v>
      </c>
    </row>
    <row r="13663" spans="1:2" x14ac:dyDescent="0.25">
      <c r="A13663" s="764">
        <v>41765</v>
      </c>
      <c r="B13663" s="765">
        <v>3.13</v>
      </c>
    </row>
    <row r="13664" spans="1:2" x14ac:dyDescent="0.25">
      <c r="A13664" s="764">
        <v>41766</v>
      </c>
      <c r="B13664" s="765">
        <v>3.12</v>
      </c>
    </row>
    <row r="13665" spans="1:2" x14ac:dyDescent="0.25">
      <c r="A13665" s="764">
        <v>41767</v>
      </c>
      <c r="B13665" s="765">
        <v>3.17</v>
      </c>
    </row>
    <row r="13666" spans="1:2" x14ac:dyDescent="0.25">
      <c r="A13666" s="764">
        <v>41768</v>
      </c>
      <c r="B13666" s="765">
        <v>3.18</v>
      </c>
    </row>
    <row r="13667" spans="1:2" x14ac:dyDescent="0.25">
      <c r="A13667" s="764">
        <v>41771</v>
      </c>
      <c r="B13667" s="765">
        <v>3.21</v>
      </c>
    </row>
    <row r="13668" spans="1:2" x14ac:dyDescent="0.25">
      <c r="A13668" s="764">
        <v>41772</v>
      </c>
      <c r="B13668" s="765">
        <v>3.17</v>
      </c>
    </row>
    <row r="13669" spans="1:2" x14ac:dyDescent="0.25">
      <c r="A13669" s="764">
        <v>41773</v>
      </c>
      <c r="B13669" s="765">
        <v>3.09</v>
      </c>
    </row>
    <row r="13670" spans="1:2" x14ac:dyDescent="0.25">
      <c r="A13670" s="764">
        <v>41774</v>
      </c>
      <c r="B13670" s="765">
        <v>3.05</v>
      </c>
    </row>
    <row r="13671" spans="1:2" x14ac:dyDescent="0.25">
      <c r="A13671" s="764">
        <v>41775</v>
      </c>
      <c r="B13671" s="765">
        <v>3.07</v>
      </c>
    </row>
    <row r="13672" spans="1:2" x14ac:dyDescent="0.25">
      <c r="A13672" s="764">
        <v>41778</v>
      </c>
      <c r="B13672" s="765">
        <v>3.11</v>
      </c>
    </row>
    <row r="13673" spans="1:2" x14ac:dyDescent="0.25">
      <c r="A13673" s="764">
        <v>41779</v>
      </c>
      <c r="B13673" s="765">
        <v>3.1</v>
      </c>
    </row>
    <row r="13674" spans="1:2" x14ac:dyDescent="0.25">
      <c r="A13674" s="764">
        <v>41780</v>
      </c>
      <c r="B13674" s="765">
        <v>3.13</v>
      </c>
    </row>
    <row r="13675" spans="1:2" x14ac:dyDescent="0.25">
      <c r="A13675" s="764">
        <v>41781</v>
      </c>
      <c r="B13675" s="765">
        <v>3.15</v>
      </c>
    </row>
    <row r="13676" spans="1:2" x14ac:dyDescent="0.25">
      <c r="A13676" s="764">
        <v>41782</v>
      </c>
      <c r="B13676" s="765">
        <v>3.12</v>
      </c>
    </row>
    <row r="13677" spans="1:2" x14ac:dyDescent="0.25">
      <c r="A13677" s="764">
        <v>41785</v>
      </c>
      <c r="B13677" s="765" t="e">
        <f>NA()</f>
        <v>#N/A</v>
      </c>
    </row>
    <row r="13678" spans="1:2" x14ac:dyDescent="0.25">
      <c r="A13678" s="764">
        <v>41786</v>
      </c>
      <c r="B13678" s="765">
        <v>3.09</v>
      </c>
    </row>
    <row r="13679" spans="1:2" x14ac:dyDescent="0.25">
      <c r="A13679" s="764">
        <v>41787</v>
      </c>
      <c r="B13679" s="765">
        <v>3.01</v>
      </c>
    </row>
    <row r="13680" spans="1:2" x14ac:dyDescent="0.25">
      <c r="A13680" s="764">
        <v>41788</v>
      </c>
      <c r="B13680" s="765">
        <v>3.03</v>
      </c>
    </row>
    <row r="13681" spans="1:2" x14ac:dyDescent="0.25">
      <c r="A13681" s="764">
        <v>41789</v>
      </c>
      <c r="B13681" s="765">
        <v>3.05</v>
      </c>
    </row>
    <row r="13682" spans="1:2" x14ac:dyDescent="0.25">
      <c r="A13682" s="764">
        <v>41792</v>
      </c>
      <c r="B13682" s="765">
        <v>3.1</v>
      </c>
    </row>
    <row r="13683" spans="1:2" x14ac:dyDescent="0.25">
      <c r="A13683" s="764">
        <v>41793</v>
      </c>
      <c r="B13683" s="765">
        <v>3.17</v>
      </c>
    </row>
    <row r="13684" spans="1:2" x14ac:dyDescent="0.25">
      <c r="A13684" s="764">
        <v>41794</v>
      </c>
      <c r="B13684" s="765">
        <v>3.18</v>
      </c>
    </row>
    <row r="13685" spans="1:2" x14ac:dyDescent="0.25">
      <c r="A13685" s="764">
        <v>41795</v>
      </c>
      <c r="B13685" s="765">
        <v>3.17</v>
      </c>
    </row>
    <row r="13686" spans="1:2" x14ac:dyDescent="0.25">
      <c r="A13686" s="764">
        <v>41796</v>
      </c>
      <c r="B13686" s="765">
        <v>3.17</v>
      </c>
    </row>
    <row r="13687" spans="1:2" x14ac:dyDescent="0.25">
      <c r="A13687" s="764">
        <v>41799</v>
      </c>
      <c r="B13687" s="765">
        <v>3.18</v>
      </c>
    </row>
    <row r="13688" spans="1:2" x14ac:dyDescent="0.25">
      <c r="A13688" s="764">
        <v>41800</v>
      </c>
      <c r="B13688" s="765">
        <v>3.2</v>
      </c>
    </row>
    <row r="13689" spans="1:2" x14ac:dyDescent="0.25">
      <c r="A13689" s="764">
        <v>41801</v>
      </c>
      <c r="B13689" s="765">
        <v>3.2</v>
      </c>
    </row>
    <row r="13690" spans="1:2" x14ac:dyDescent="0.25">
      <c r="A13690" s="764">
        <v>41802</v>
      </c>
      <c r="B13690" s="765">
        <v>3.14</v>
      </c>
    </row>
    <row r="13691" spans="1:2" x14ac:dyDescent="0.25">
      <c r="A13691" s="764">
        <v>41803</v>
      </c>
      <c r="B13691" s="765">
        <v>3.14</v>
      </c>
    </row>
    <row r="13692" spans="1:2" x14ac:dyDescent="0.25">
      <c r="A13692" s="764">
        <v>41806</v>
      </c>
      <c r="B13692" s="765">
        <v>3.14</v>
      </c>
    </row>
    <row r="13693" spans="1:2" x14ac:dyDescent="0.25">
      <c r="A13693" s="764">
        <v>41807</v>
      </c>
      <c r="B13693" s="765">
        <v>3.19</v>
      </c>
    </row>
    <row r="13694" spans="1:2" x14ac:dyDescent="0.25">
      <c r="A13694" s="764">
        <v>41808</v>
      </c>
      <c r="B13694" s="765">
        <v>3.16</v>
      </c>
    </row>
    <row r="13695" spans="1:2" x14ac:dyDescent="0.25">
      <c r="A13695" s="764">
        <v>41809</v>
      </c>
      <c r="B13695" s="765">
        <v>3.2</v>
      </c>
    </row>
    <row r="13696" spans="1:2" x14ac:dyDescent="0.25">
      <c r="A13696" s="764">
        <v>41810</v>
      </c>
      <c r="B13696" s="765">
        <v>3.18</v>
      </c>
    </row>
    <row r="13697" spans="1:2" x14ac:dyDescent="0.25">
      <c r="A13697" s="764">
        <v>41813</v>
      </c>
      <c r="B13697" s="765">
        <v>3.18</v>
      </c>
    </row>
    <row r="13698" spans="1:2" x14ac:dyDescent="0.25">
      <c r="A13698" s="764">
        <v>41814</v>
      </c>
      <c r="B13698" s="765">
        <v>3.14</v>
      </c>
    </row>
    <row r="13699" spans="1:2" x14ac:dyDescent="0.25">
      <c r="A13699" s="764">
        <v>41815</v>
      </c>
      <c r="B13699" s="765">
        <v>3.12</v>
      </c>
    </row>
    <row r="13700" spans="1:2" x14ac:dyDescent="0.25">
      <c r="A13700" s="764">
        <v>41816</v>
      </c>
      <c r="B13700" s="765">
        <v>3.08</v>
      </c>
    </row>
    <row r="13701" spans="1:2" x14ac:dyDescent="0.25">
      <c r="A13701" s="764">
        <v>41817</v>
      </c>
      <c r="B13701" s="765">
        <v>3.1</v>
      </c>
    </row>
    <row r="13702" spans="1:2" x14ac:dyDescent="0.25">
      <c r="A13702" s="764">
        <v>41820</v>
      </c>
      <c r="B13702" s="765">
        <v>3.08</v>
      </c>
    </row>
    <row r="13703" spans="1:2" x14ac:dyDescent="0.25">
      <c r="A13703" s="764">
        <v>41821</v>
      </c>
      <c r="B13703" s="765">
        <v>3.13</v>
      </c>
    </row>
    <row r="13704" spans="1:2" x14ac:dyDescent="0.25">
      <c r="A13704" s="764">
        <v>41822</v>
      </c>
      <c r="B13704" s="765">
        <v>3.2</v>
      </c>
    </row>
    <row r="13705" spans="1:2" x14ac:dyDescent="0.25">
      <c r="A13705" s="764">
        <v>41823</v>
      </c>
      <c r="B13705" s="765">
        <v>3.21</v>
      </c>
    </row>
    <row r="13706" spans="1:2" x14ac:dyDescent="0.25">
      <c r="A13706" s="764">
        <v>41824</v>
      </c>
      <c r="B13706" s="765" t="e">
        <f>NA()</f>
        <v>#N/A</v>
      </c>
    </row>
    <row r="13707" spans="1:2" x14ac:dyDescent="0.25">
      <c r="A13707" s="764">
        <v>41827</v>
      </c>
      <c r="B13707" s="765">
        <v>3.17</v>
      </c>
    </row>
    <row r="13708" spans="1:2" x14ac:dyDescent="0.25">
      <c r="A13708" s="764">
        <v>41828</v>
      </c>
      <c r="B13708" s="765">
        <v>3.12</v>
      </c>
    </row>
    <row r="13709" spans="1:2" x14ac:dyDescent="0.25">
      <c r="A13709" s="764">
        <v>41829</v>
      </c>
      <c r="B13709" s="765">
        <v>3.1</v>
      </c>
    </row>
    <row r="13710" spans="1:2" x14ac:dyDescent="0.25">
      <c r="A13710" s="764">
        <v>41830</v>
      </c>
      <c r="B13710" s="765">
        <v>3.1</v>
      </c>
    </row>
    <row r="13711" spans="1:2" x14ac:dyDescent="0.25">
      <c r="A13711" s="764">
        <v>41831</v>
      </c>
      <c r="B13711" s="765">
        <v>3.07</v>
      </c>
    </row>
    <row r="13712" spans="1:2" x14ac:dyDescent="0.25">
      <c r="A13712" s="764">
        <v>41834</v>
      </c>
      <c r="B13712" s="765">
        <v>3.1</v>
      </c>
    </row>
    <row r="13713" spans="1:2" x14ac:dyDescent="0.25">
      <c r="A13713" s="764">
        <v>41835</v>
      </c>
      <c r="B13713" s="765">
        <v>3.1</v>
      </c>
    </row>
    <row r="13714" spans="1:2" x14ac:dyDescent="0.25">
      <c r="A13714" s="764">
        <v>41836</v>
      </c>
      <c r="B13714" s="765">
        <v>3.08</v>
      </c>
    </row>
    <row r="13715" spans="1:2" x14ac:dyDescent="0.25">
      <c r="A13715" s="764">
        <v>41837</v>
      </c>
      <c r="B13715" s="765">
        <v>3.01</v>
      </c>
    </row>
    <row r="13716" spans="1:2" x14ac:dyDescent="0.25">
      <c r="A13716" s="764">
        <v>41838</v>
      </c>
      <c r="B13716" s="765">
        <v>3.03</v>
      </c>
    </row>
    <row r="13717" spans="1:2" x14ac:dyDescent="0.25">
      <c r="A13717" s="764">
        <v>41841</v>
      </c>
      <c r="B13717" s="765">
        <v>3.01</v>
      </c>
    </row>
    <row r="13718" spans="1:2" x14ac:dyDescent="0.25">
      <c r="A13718" s="764">
        <v>41842</v>
      </c>
      <c r="B13718" s="765">
        <v>3</v>
      </c>
    </row>
    <row r="13719" spans="1:2" x14ac:dyDescent="0.25">
      <c r="A13719" s="764">
        <v>41843</v>
      </c>
      <c r="B13719" s="765">
        <v>3</v>
      </c>
    </row>
    <row r="13720" spans="1:2" x14ac:dyDescent="0.25">
      <c r="A13720" s="764">
        <v>41844</v>
      </c>
      <c r="B13720" s="765">
        <v>3.04</v>
      </c>
    </row>
    <row r="13721" spans="1:2" x14ac:dyDescent="0.25">
      <c r="A13721" s="764">
        <v>41845</v>
      </c>
      <c r="B13721" s="765">
        <v>2.99</v>
      </c>
    </row>
    <row r="13722" spans="1:2" x14ac:dyDescent="0.25">
      <c r="A13722" s="764">
        <v>41848</v>
      </c>
      <c r="B13722" s="765">
        <v>3.01</v>
      </c>
    </row>
    <row r="13723" spans="1:2" x14ac:dyDescent="0.25">
      <c r="A13723" s="764">
        <v>41849</v>
      </c>
      <c r="B13723" s="765">
        <v>2.97</v>
      </c>
    </row>
    <row r="13724" spans="1:2" x14ac:dyDescent="0.25">
      <c r="A13724" s="764">
        <v>41850</v>
      </c>
      <c r="B13724" s="765">
        <v>3.06</v>
      </c>
    </row>
    <row r="13725" spans="1:2" x14ac:dyDescent="0.25">
      <c r="A13725" s="764">
        <v>41851</v>
      </c>
      <c r="B13725" s="765">
        <v>3.07</v>
      </c>
    </row>
    <row r="13726" spans="1:2" x14ac:dyDescent="0.25">
      <c r="A13726" s="764">
        <v>41852</v>
      </c>
      <c r="B13726" s="765">
        <v>3.03</v>
      </c>
    </row>
    <row r="13727" spans="1:2" x14ac:dyDescent="0.25">
      <c r="A13727" s="764">
        <v>41855</v>
      </c>
      <c r="B13727" s="765">
        <v>3.04</v>
      </c>
    </row>
    <row r="13728" spans="1:2" x14ac:dyDescent="0.25">
      <c r="A13728" s="764">
        <v>41856</v>
      </c>
      <c r="B13728" s="765">
        <v>3.02</v>
      </c>
    </row>
    <row r="13729" spans="1:2" x14ac:dyDescent="0.25">
      <c r="A13729" s="764">
        <v>41857</v>
      </c>
      <c r="B13729" s="765">
        <v>3.01</v>
      </c>
    </row>
    <row r="13730" spans="1:2" x14ac:dyDescent="0.25">
      <c r="A13730" s="764">
        <v>41858</v>
      </c>
      <c r="B13730" s="765">
        <v>2.97</v>
      </c>
    </row>
    <row r="13731" spans="1:2" x14ac:dyDescent="0.25">
      <c r="A13731" s="764">
        <v>41859</v>
      </c>
      <c r="B13731" s="765">
        <v>2.97</v>
      </c>
    </row>
    <row r="13732" spans="1:2" x14ac:dyDescent="0.25">
      <c r="A13732" s="764">
        <v>41862</v>
      </c>
      <c r="B13732" s="765">
        <v>2.97</v>
      </c>
    </row>
    <row r="13733" spans="1:2" x14ac:dyDescent="0.25">
      <c r="A13733" s="764">
        <v>41863</v>
      </c>
      <c r="B13733" s="765">
        <v>3</v>
      </c>
    </row>
    <row r="13734" spans="1:2" x14ac:dyDescent="0.25">
      <c r="A13734" s="764">
        <v>41864</v>
      </c>
      <c r="B13734" s="765">
        <v>2.97</v>
      </c>
    </row>
    <row r="13735" spans="1:2" x14ac:dyDescent="0.25">
      <c r="A13735" s="764">
        <v>41865</v>
      </c>
      <c r="B13735" s="765">
        <v>2.93</v>
      </c>
    </row>
    <row r="13736" spans="1:2" x14ac:dyDescent="0.25">
      <c r="A13736" s="764">
        <v>41866</v>
      </c>
      <c r="B13736" s="765">
        <v>2.86</v>
      </c>
    </row>
    <row r="13737" spans="1:2" x14ac:dyDescent="0.25">
      <c r="A13737" s="764">
        <v>41869</v>
      </c>
      <c r="B13737" s="765">
        <v>2.92</v>
      </c>
    </row>
    <row r="13738" spans="1:2" x14ac:dyDescent="0.25">
      <c r="A13738" s="764">
        <v>41870</v>
      </c>
      <c r="B13738" s="765">
        <v>2.94</v>
      </c>
    </row>
    <row r="13739" spans="1:2" x14ac:dyDescent="0.25">
      <c r="A13739" s="764">
        <v>41871</v>
      </c>
      <c r="B13739" s="765">
        <v>2.95</v>
      </c>
    </row>
    <row r="13740" spans="1:2" x14ac:dyDescent="0.25">
      <c r="A13740" s="764">
        <v>41872</v>
      </c>
      <c r="B13740" s="765">
        <v>2.92</v>
      </c>
    </row>
    <row r="13741" spans="1:2" x14ac:dyDescent="0.25">
      <c r="A13741" s="764">
        <v>41873</v>
      </c>
      <c r="B13741" s="765">
        <v>2.9</v>
      </c>
    </row>
    <row r="13742" spans="1:2" x14ac:dyDescent="0.25">
      <c r="A13742" s="764">
        <v>41876</v>
      </c>
      <c r="B13742" s="765">
        <v>2.88</v>
      </c>
    </row>
    <row r="13743" spans="1:2" x14ac:dyDescent="0.25">
      <c r="A13743" s="764">
        <v>41877</v>
      </c>
      <c r="B13743" s="765">
        <v>2.89</v>
      </c>
    </row>
    <row r="13744" spans="1:2" x14ac:dyDescent="0.25">
      <c r="A13744" s="764">
        <v>41878</v>
      </c>
      <c r="B13744" s="765">
        <v>2.85</v>
      </c>
    </row>
    <row r="13745" spans="1:2" x14ac:dyDescent="0.25">
      <c r="A13745" s="764">
        <v>41879</v>
      </c>
      <c r="B13745" s="765">
        <v>2.82</v>
      </c>
    </row>
    <row r="13746" spans="1:2" x14ac:dyDescent="0.25">
      <c r="A13746" s="764">
        <v>41880</v>
      </c>
      <c r="B13746" s="765">
        <v>2.83</v>
      </c>
    </row>
    <row r="13747" spans="1:2" x14ac:dyDescent="0.25">
      <c r="A13747" s="764">
        <v>41883</v>
      </c>
      <c r="B13747" s="765" t="e">
        <f>NA()</f>
        <v>#N/A</v>
      </c>
    </row>
    <row r="13748" spans="1:2" x14ac:dyDescent="0.25">
      <c r="A13748" s="764">
        <v>41884</v>
      </c>
      <c r="B13748" s="765">
        <v>2.91</v>
      </c>
    </row>
    <row r="13749" spans="1:2" x14ac:dyDescent="0.25">
      <c r="A13749" s="764">
        <v>41885</v>
      </c>
      <c r="B13749" s="765">
        <v>2.9</v>
      </c>
    </row>
    <row r="13750" spans="1:2" x14ac:dyDescent="0.25">
      <c r="A13750" s="764">
        <v>41886</v>
      </c>
      <c r="B13750" s="765">
        <v>2.95</v>
      </c>
    </row>
    <row r="13751" spans="1:2" x14ac:dyDescent="0.25">
      <c r="A13751" s="764">
        <v>41887</v>
      </c>
      <c r="B13751" s="765">
        <v>2.97</v>
      </c>
    </row>
    <row r="13752" spans="1:2" x14ac:dyDescent="0.25">
      <c r="A13752" s="764">
        <v>41890</v>
      </c>
      <c r="B13752" s="765">
        <v>2.97</v>
      </c>
    </row>
    <row r="13753" spans="1:2" x14ac:dyDescent="0.25">
      <c r="A13753" s="764">
        <v>41891</v>
      </c>
      <c r="B13753" s="765">
        <v>2.97</v>
      </c>
    </row>
    <row r="13754" spans="1:2" x14ac:dyDescent="0.25">
      <c r="A13754" s="764">
        <v>41892</v>
      </c>
      <c r="B13754" s="765">
        <v>3.01</v>
      </c>
    </row>
    <row r="13755" spans="1:2" x14ac:dyDescent="0.25">
      <c r="A13755" s="764">
        <v>41893</v>
      </c>
      <c r="B13755" s="765">
        <v>3.02</v>
      </c>
    </row>
    <row r="13756" spans="1:2" x14ac:dyDescent="0.25">
      <c r="A13756" s="764">
        <v>41894</v>
      </c>
      <c r="B13756" s="765">
        <v>3.1</v>
      </c>
    </row>
    <row r="13757" spans="1:2" x14ac:dyDescent="0.25">
      <c r="A13757" s="764">
        <v>41897</v>
      </c>
      <c r="B13757" s="765">
        <v>3.09</v>
      </c>
    </row>
    <row r="13758" spans="1:2" x14ac:dyDescent="0.25">
      <c r="A13758" s="764">
        <v>41898</v>
      </c>
      <c r="B13758" s="765">
        <v>3.11</v>
      </c>
    </row>
    <row r="13759" spans="1:2" x14ac:dyDescent="0.25">
      <c r="A13759" s="764">
        <v>41899</v>
      </c>
      <c r="B13759" s="765">
        <v>3.12</v>
      </c>
    </row>
    <row r="13760" spans="1:2" x14ac:dyDescent="0.25">
      <c r="A13760" s="764">
        <v>41900</v>
      </c>
      <c r="B13760" s="765">
        <v>3.12</v>
      </c>
    </row>
    <row r="13761" spans="1:2" x14ac:dyDescent="0.25">
      <c r="A13761" s="764">
        <v>41901</v>
      </c>
      <c r="B13761" s="765">
        <v>3.05</v>
      </c>
    </row>
    <row r="13762" spans="1:2" x14ac:dyDescent="0.25">
      <c r="A13762" s="764">
        <v>41904</v>
      </c>
      <c r="B13762" s="765">
        <v>3.04</v>
      </c>
    </row>
    <row r="13763" spans="1:2" x14ac:dyDescent="0.25">
      <c r="A13763" s="764">
        <v>41905</v>
      </c>
      <c r="B13763" s="765">
        <v>3.01</v>
      </c>
    </row>
    <row r="13764" spans="1:2" x14ac:dyDescent="0.25">
      <c r="A13764" s="764">
        <v>41906</v>
      </c>
      <c r="B13764" s="765">
        <v>3.04</v>
      </c>
    </row>
    <row r="13765" spans="1:2" x14ac:dyDescent="0.25">
      <c r="A13765" s="764">
        <v>41907</v>
      </c>
      <c r="B13765" s="765">
        <v>2.98</v>
      </c>
    </row>
    <row r="13766" spans="1:2" x14ac:dyDescent="0.25">
      <c r="A13766" s="764">
        <v>41908</v>
      </c>
      <c r="B13766" s="765">
        <v>2.99</v>
      </c>
    </row>
    <row r="13767" spans="1:2" x14ac:dyDescent="0.25">
      <c r="A13767" s="764">
        <v>41911</v>
      </c>
      <c r="B13767" s="765">
        <v>2.95</v>
      </c>
    </row>
    <row r="13768" spans="1:2" x14ac:dyDescent="0.25">
      <c r="A13768" s="764">
        <v>41912</v>
      </c>
      <c r="B13768" s="765">
        <v>2.98</v>
      </c>
    </row>
    <row r="13769" spans="1:2" x14ac:dyDescent="0.25">
      <c r="A13769" s="764">
        <v>41913</v>
      </c>
      <c r="B13769" s="765">
        <v>2.87</v>
      </c>
    </row>
    <row r="13770" spans="1:2" x14ac:dyDescent="0.25">
      <c r="A13770" s="764">
        <v>41914</v>
      </c>
      <c r="B13770" s="765">
        <v>2.9</v>
      </c>
    </row>
    <row r="13771" spans="1:2" x14ac:dyDescent="0.25">
      <c r="A13771" s="764">
        <v>41915</v>
      </c>
      <c r="B13771" s="765">
        <v>2.89</v>
      </c>
    </row>
    <row r="13772" spans="1:2" x14ac:dyDescent="0.25">
      <c r="A13772" s="764">
        <v>41918</v>
      </c>
      <c r="B13772" s="765">
        <v>2.88</v>
      </c>
    </row>
    <row r="13773" spans="1:2" x14ac:dyDescent="0.25">
      <c r="A13773" s="764">
        <v>41919</v>
      </c>
      <c r="B13773" s="765">
        <v>2.81</v>
      </c>
    </row>
    <row r="13774" spans="1:2" x14ac:dyDescent="0.25">
      <c r="A13774" s="764">
        <v>41920</v>
      </c>
      <c r="B13774" s="765">
        <v>2.82</v>
      </c>
    </row>
    <row r="13775" spans="1:2" x14ac:dyDescent="0.25">
      <c r="A13775" s="764">
        <v>41921</v>
      </c>
      <c r="B13775" s="765">
        <v>2.81</v>
      </c>
    </row>
    <row r="13776" spans="1:2" x14ac:dyDescent="0.25">
      <c r="A13776" s="764">
        <v>41922</v>
      </c>
      <c r="B13776" s="765">
        <v>2.77</v>
      </c>
    </row>
    <row r="13777" spans="1:2" x14ac:dyDescent="0.25">
      <c r="A13777" s="764">
        <v>41925</v>
      </c>
      <c r="B13777" s="765" t="e">
        <f>NA()</f>
        <v>#N/A</v>
      </c>
    </row>
    <row r="13778" spans="1:2" x14ac:dyDescent="0.25">
      <c r="A13778" s="764">
        <v>41926</v>
      </c>
      <c r="B13778" s="765">
        <v>2.68</v>
      </c>
    </row>
    <row r="13779" spans="1:2" x14ac:dyDescent="0.25">
      <c r="A13779" s="764">
        <v>41927</v>
      </c>
      <c r="B13779" s="765">
        <v>2.64</v>
      </c>
    </row>
    <row r="13780" spans="1:2" x14ac:dyDescent="0.25">
      <c r="A13780" s="764">
        <v>41928</v>
      </c>
      <c r="B13780" s="765">
        <v>2.66</v>
      </c>
    </row>
    <row r="13781" spans="1:2" x14ac:dyDescent="0.25">
      <c r="A13781" s="764">
        <v>41929</v>
      </c>
      <c r="B13781" s="765">
        <v>2.7</v>
      </c>
    </row>
    <row r="13782" spans="1:2" x14ac:dyDescent="0.25">
      <c r="A13782" s="764">
        <v>41932</v>
      </c>
      <c r="B13782" s="765">
        <v>2.68</v>
      </c>
    </row>
    <row r="13783" spans="1:2" x14ac:dyDescent="0.25">
      <c r="A13783" s="764">
        <v>41933</v>
      </c>
      <c r="B13783" s="765">
        <v>2.72</v>
      </c>
    </row>
    <row r="13784" spans="1:2" x14ac:dyDescent="0.25">
      <c r="A13784" s="764">
        <v>41934</v>
      </c>
      <c r="B13784" s="765">
        <v>2.73</v>
      </c>
    </row>
    <row r="13785" spans="1:2" x14ac:dyDescent="0.25">
      <c r="A13785" s="764">
        <v>41935</v>
      </c>
      <c r="B13785" s="765">
        <v>2.77</v>
      </c>
    </row>
    <row r="13786" spans="1:2" x14ac:dyDescent="0.25">
      <c r="A13786" s="764">
        <v>41936</v>
      </c>
      <c r="B13786" s="765">
        <v>2.77</v>
      </c>
    </row>
    <row r="13787" spans="1:2" x14ac:dyDescent="0.25">
      <c r="A13787" s="764">
        <v>41939</v>
      </c>
      <c r="B13787" s="765">
        <v>2.75</v>
      </c>
    </row>
    <row r="13788" spans="1:2" x14ac:dyDescent="0.25">
      <c r="A13788" s="764">
        <v>41940</v>
      </c>
      <c r="B13788" s="765">
        <v>2.79</v>
      </c>
    </row>
    <row r="13789" spans="1:2" x14ac:dyDescent="0.25">
      <c r="A13789" s="764">
        <v>41941</v>
      </c>
      <c r="B13789" s="765">
        <v>2.79</v>
      </c>
    </row>
    <row r="13790" spans="1:2" x14ac:dyDescent="0.25">
      <c r="A13790" s="764">
        <v>41942</v>
      </c>
      <c r="B13790" s="765">
        <v>2.77</v>
      </c>
    </row>
    <row r="13791" spans="1:2" x14ac:dyDescent="0.25">
      <c r="A13791" s="764">
        <v>41943</v>
      </c>
      <c r="B13791" s="765">
        <v>2.81</v>
      </c>
    </row>
    <row r="13792" spans="1:2" x14ac:dyDescent="0.25">
      <c r="A13792" s="764">
        <v>41946</v>
      </c>
      <c r="B13792" s="765">
        <v>2.8</v>
      </c>
    </row>
    <row r="13793" spans="1:2" x14ac:dyDescent="0.25">
      <c r="A13793" s="764">
        <v>41947</v>
      </c>
      <c r="B13793" s="765">
        <v>2.78</v>
      </c>
    </row>
    <row r="13794" spans="1:2" x14ac:dyDescent="0.25">
      <c r="A13794" s="764">
        <v>41948</v>
      </c>
      <c r="B13794" s="765">
        <v>2.79</v>
      </c>
    </row>
    <row r="13795" spans="1:2" x14ac:dyDescent="0.25">
      <c r="A13795" s="764">
        <v>41949</v>
      </c>
      <c r="B13795" s="765">
        <v>2.83</v>
      </c>
    </row>
    <row r="13796" spans="1:2" x14ac:dyDescent="0.25">
      <c r="A13796" s="764">
        <v>41950</v>
      </c>
      <c r="B13796" s="765">
        <v>2.76</v>
      </c>
    </row>
    <row r="13797" spans="1:2" x14ac:dyDescent="0.25">
      <c r="A13797" s="764">
        <v>41953</v>
      </c>
      <c r="B13797" s="765">
        <v>2.81</v>
      </c>
    </row>
    <row r="13798" spans="1:2" x14ac:dyDescent="0.25">
      <c r="A13798" s="764">
        <v>41954</v>
      </c>
      <c r="B13798" s="765" t="e">
        <f>NA()</f>
        <v>#N/A</v>
      </c>
    </row>
    <row r="13799" spans="1:2" x14ac:dyDescent="0.25">
      <c r="A13799" s="764">
        <v>41955</v>
      </c>
      <c r="B13799" s="765">
        <v>2.81</v>
      </c>
    </row>
    <row r="13800" spans="1:2" x14ac:dyDescent="0.25">
      <c r="A13800" s="764">
        <v>41956</v>
      </c>
      <c r="B13800" s="765">
        <v>2.8</v>
      </c>
    </row>
    <row r="13801" spans="1:2" x14ac:dyDescent="0.25">
      <c r="A13801" s="764">
        <v>41957</v>
      </c>
      <c r="B13801" s="765">
        <v>2.77</v>
      </c>
    </row>
    <row r="13802" spans="1:2" x14ac:dyDescent="0.25">
      <c r="A13802" s="764">
        <v>41960</v>
      </c>
      <c r="B13802" s="765">
        <v>2.79</v>
      </c>
    </row>
    <row r="13803" spans="1:2" x14ac:dyDescent="0.25">
      <c r="A13803" s="764">
        <v>41961</v>
      </c>
      <c r="B13803" s="765">
        <v>2.77</v>
      </c>
    </row>
    <row r="13804" spans="1:2" x14ac:dyDescent="0.25">
      <c r="A13804" s="764">
        <v>41962</v>
      </c>
      <c r="B13804" s="765">
        <v>2.8</v>
      </c>
    </row>
    <row r="13805" spans="1:2" x14ac:dyDescent="0.25">
      <c r="A13805" s="764">
        <v>41963</v>
      </c>
      <c r="B13805" s="765">
        <v>2.78</v>
      </c>
    </row>
    <row r="13806" spans="1:2" x14ac:dyDescent="0.25">
      <c r="A13806" s="764">
        <v>41964</v>
      </c>
      <c r="B13806" s="765">
        <v>2.75</v>
      </c>
    </row>
    <row r="13807" spans="1:2" x14ac:dyDescent="0.25">
      <c r="A13807" s="764">
        <v>41967</v>
      </c>
      <c r="B13807" s="765">
        <v>2.74</v>
      </c>
    </row>
    <row r="13808" spans="1:2" x14ac:dyDescent="0.25">
      <c r="A13808" s="764">
        <v>41968</v>
      </c>
      <c r="B13808" s="765">
        <v>2.69</v>
      </c>
    </row>
    <row r="13809" spans="1:2" x14ac:dyDescent="0.25">
      <c r="A13809" s="764">
        <v>41969</v>
      </c>
      <c r="B13809" s="765">
        <v>2.67</v>
      </c>
    </row>
    <row r="13810" spans="1:2" x14ac:dyDescent="0.25">
      <c r="A13810" s="764">
        <v>41970</v>
      </c>
      <c r="B13810" s="765" t="e">
        <f>NA()</f>
        <v>#N/A</v>
      </c>
    </row>
    <row r="13811" spans="1:2" x14ac:dyDescent="0.25">
      <c r="A13811" s="764">
        <v>41971</v>
      </c>
      <c r="B13811" s="765">
        <v>2.62</v>
      </c>
    </row>
    <row r="13812" spans="1:2" x14ac:dyDescent="0.25">
      <c r="A13812" s="764">
        <v>41974</v>
      </c>
      <c r="B13812" s="765">
        <v>2.66</v>
      </c>
    </row>
    <row r="13813" spans="1:2" x14ac:dyDescent="0.25">
      <c r="A13813" s="764">
        <v>41975</v>
      </c>
      <c r="B13813" s="765">
        <v>2.72</v>
      </c>
    </row>
    <row r="13814" spans="1:2" x14ac:dyDescent="0.25">
      <c r="A13814" s="764">
        <v>41976</v>
      </c>
      <c r="B13814" s="765">
        <v>2.71</v>
      </c>
    </row>
    <row r="13815" spans="1:2" x14ac:dyDescent="0.25">
      <c r="A13815" s="764">
        <v>41977</v>
      </c>
      <c r="B13815" s="765">
        <v>2.66</v>
      </c>
    </row>
    <row r="13816" spans="1:2" x14ac:dyDescent="0.25">
      <c r="A13816" s="764">
        <v>41978</v>
      </c>
      <c r="B13816" s="765">
        <v>2.69</v>
      </c>
    </row>
    <row r="13817" spans="1:2" x14ac:dyDescent="0.25">
      <c r="A13817" s="764">
        <v>41981</v>
      </c>
      <c r="B13817" s="765">
        <v>2.62</v>
      </c>
    </row>
    <row r="13818" spans="1:2" x14ac:dyDescent="0.25">
      <c r="A13818" s="764">
        <v>41982</v>
      </c>
      <c r="B13818" s="765">
        <v>2.58</v>
      </c>
    </row>
    <row r="13819" spans="1:2" x14ac:dyDescent="0.25">
      <c r="A13819" s="764">
        <v>41983</v>
      </c>
      <c r="B13819" s="765">
        <v>2.54</v>
      </c>
    </row>
    <row r="13820" spans="1:2" x14ac:dyDescent="0.25">
      <c r="A13820" s="764">
        <v>41984</v>
      </c>
      <c r="B13820" s="765">
        <v>2.54</v>
      </c>
    </row>
    <row r="13821" spans="1:2" x14ac:dyDescent="0.25">
      <c r="A13821" s="764">
        <v>41985</v>
      </c>
      <c r="B13821" s="765">
        <v>2.4500000000000002</v>
      </c>
    </row>
    <row r="13822" spans="1:2" x14ac:dyDescent="0.25">
      <c r="A13822" s="764">
        <v>41988</v>
      </c>
      <c r="B13822" s="765">
        <v>2.4500000000000002</v>
      </c>
    </row>
    <row r="13823" spans="1:2" x14ac:dyDescent="0.25">
      <c r="A13823" s="764">
        <v>41989</v>
      </c>
      <c r="B13823" s="765">
        <v>2.4</v>
      </c>
    </row>
    <row r="13824" spans="1:2" x14ac:dyDescent="0.25">
      <c r="A13824" s="764">
        <v>41990</v>
      </c>
      <c r="B13824" s="765">
        <v>2.46</v>
      </c>
    </row>
    <row r="13825" spans="1:2" x14ac:dyDescent="0.25">
      <c r="A13825" s="764">
        <v>41991</v>
      </c>
      <c r="B13825" s="765">
        <v>2.54</v>
      </c>
    </row>
    <row r="13826" spans="1:2" x14ac:dyDescent="0.25">
      <c r="A13826" s="764">
        <v>41992</v>
      </c>
      <c r="B13826" s="765">
        <v>2.48</v>
      </c>
    </row>
    <row r="13827" spans="1:2" x14ac:dyDescent="0.25">
      <c r="A13827" s="764">
        <v>41995</v>
      </c>
      <c r="B13827" s="765">
        <v>2.4700000000000002</v>
      </c>
    </row>
    <row r="13828" spans="1:2" x14ac:dyDescent="0.25">
      <c r="A13828" s="764">
        <v>41996</v>
      </c>
      <c r="B13828" s="765">
        <v>2.57</v>
      </c>
    </row>
    <row r="13829" spans="1:2" x14ac:dyDescent="0.25">
      <c r="A13829" s="764">
        <v>41997</v>
      </c>
      <c r="B13829" s="765">
        <v>2.56</v>
      </c>
    </row>
    <row r="13830" spans="1:2" x14ac:dyDescent="0.25">
      <c r="A13830" s="764">
        <v>41998</v>
      </c>
      <c r="B13830" s="765" t="e">
        <f>NA()</f>
        <v>#N/A</v>
      </c>
    </row>
    <row r="13831" spans="1:2" x14ac:dyDescent="0.25">
      <c r="A13831" s="764">
        <v>41999</v>
      </c>
      <c r="B13831" s="765">
        <v>2.54</v>
      </c>
    </row>
    <row r="13832" spans="1:2" x14ac:dyDescent="0.25">
      <c r="A13832" s="764">
        <v>42002</v>
      </c>
      <c r="B13832" s="765">
        <v>2.5099999999999998</v>
      </c>
    </row>
    <row r="13833" spans="1:2" x14ac:dyDescent="0.25">
      <c r="A13833" s="764">
        <v>42003</v>
      </c>
      <c r="B13833" s="765">
        <v>2.4900000000000002</v>
      </c>
    </row>
    <row r="13834" spans="1:2" x14ac:dyDescent="0.25">
      <c r="A13834" s="764">
        <v>42004</v>
      </c>
      <c r="B13834" s="765">
        <v>2.4700000000000002</v>
      </c>
    </row>
    <row r="13835" spans="1:2" x14ac:dyDescent="0.25">
      <c r="A13835" s="764">
        <v>42005</v>
      </c>
      <c r="B13835" s="765" t="e">
        <f>NA()</f>
        <v>#N/A</v>
      </c>
    </row>
    <row r="13836" spans="1:2" x14ac:dyDescent="0.25">
      <c r="A13836" s="764">
        <v>42006</v>
      </c>
      <c r="B13836" s="765">
        <v>2.41</v>
      </c>
    </row>
    <row r="13837" spans="1:2" x14ac:dyDescent="0.25">
      <c r="A13837" s="764">
        <v>42009</v>
      </c>
      <c r="B13837" s="765">
        <v>2.3199999999999998</v>
      </c>
    </row>
    <row r="13838" spans="1:2" x14ac:dyDescent="0.25">
      <c r="A13838" s="764">
        <v>42010</v>
      </c>
      <c r="B13838" s="765">
        <v>2.25</v>
      </c>
    </row>
    <row r="13839" spans="1:2" x14ac:dyDescent="0.25">
      <c r="A13839" s="764">
        <v>42011</v>
      </c>
      <c r="B13839" s="765">
        <v>2.25</v>
      </c>
    </row>
    <row r="13840" spans="1:2" x14ac:dyDescent="0.25">
      <c r="A13840" s="764">
        <v>42012</v>
      </c>
      <c r="B13840" s="765">
        <v>2.33</v>
      </c>
    </row>
    <row r="13841" spans="1:2" x14ac:dyDescent="0.25">
      <c r="A13841" s="764">
        <v>42013</v>
      </c>
      <c r="B13841" s="765">
        <v>2.29</v>
      </c>
    </row>
    <row r="13842" spans="1:2" x14ac:dyDescent="0.25">
      <c r="A13842" s="764">
        <v>42016</v>
      </c>
      <c r="B13842" s="765">
        <v>2.23</v>
      </c>
    </row>
    <row r="13843" spans="1:2" x14ac:dyDescent="0.25">
      <c r="A13843" s="764">
        <v>42017</v>
      </c>
      <c r="B13843" s="765">
        <v>2.2400000000000002</v>
      </c>
    </row>
    <row r="13844" spans="1:2" x14ac:dyDescent="0.25">
      <c r="A13844" s="764">
        <v>42018</v>
      </c>
      <c r="B13844" s="765">
        <v>2.2000000000000002</v>
      </c>
    </row>
    <row r="13845" spans="1:2" x14ac:dyDescent="0.25">
      <c r="A13845" s="764">
        <v>42019</v>
      </c>
      <c r="B13845" s="765">
        <v>2.12</v>
      </c>
    </row>
    <row r="13846" spans="1:2" x14ac:dyDescent="0.25">
      <c r="A13846" s="764">
        <v>42020</v>
      </c>
      <c r="B13846" s="765">
        <v>2.17</v>
      </c>
    </row>
    <row r="13847" spans="1:2" x14ac:dyDescent="0.25">
      <c r="A13847" s="764">
        <v>42023</v>
      </c>
      <c r="B13847" s="765" t="e">
        <f>NA()</f>
        <v>#N/A</v>
      </c>
    </row>
    <row r="13848" spans="1:2" x14ac:dyDescent="0.25">
      <c r="A13848" s="764">
        <v>42024</v>
      </c>
      <c r="B13848" s="765">
        <v>2.15</v>
      </c>
    </row>
    <row r="13849" spans="1:2" x14ac:dyDescent="0.25">
      <c r="A13849" s="764">
        <v>42025</v>
      </c>
      <c r="B13849" s="765">
        <v>2.2000000000000002</v>
      </c>
    </row>
    <row r="13850" spans="1:2" x14ac:dyDescent="0.25">
      <c r="A13850" s="764">
        <v>42026</v>
      </c>
      <c r="B13850" s="765">
        <v>2.21</v>
      </c>
    </row>
    <row r="13851" spans="1:2" x14ac:dyDescent="0.25">
      <c r="A13851" s="764">
        <v>42027</v>
      </c>
      <c r="B13851" s="765">
        <v>2.12</v>
      </c>
    </row>
    <row r="13852" spans="1:2" x14ac:dyDescent="0.25">
      <c r="A13852" s="764">
        <v>42030</v>
      </c>
      <c r="B13852" s="765">
        <v>2.14</v>
      </c>
    </row>
    <row r="13853" spans="1:2" x14ac:dyDescent="0.25">
      <c r="A13853" s="764">
        <v>42031</v>
      </c>
      <c r="B13853" s="765">
        <v>2.15</v>
      </c>
    </row>
    <row r="13854" spans="1:2" x14ac:dyDescent="0.25">
      <c r="A13854" s="764">
        <v>42032</v>
      </c>
      <c r="B13854" s="765">
        <v>2.0499999999999998</v>
      </c>
    </row>
    <row r="13855" spans="1:2" x14ac:dyDescent="0.25">
      <c r="A13855" s="764">
        <v>42033</v>
      </c>
      <c r="B13855" s="765">
        <v>2.11</v>
      </c>
    </row>
    <row r="13856" spans="1:2" x14ac:dyDescent="0.25">
      <c r="A13856" s="764">
        <v>42034</v>
      </c>
      <c r="B13856" s="765">
        <v>2.04</v>
      </c>
    </row>
    <row r="13857" spans="1:2" x14ac:dyDescent="0.25">
      <c r="A13857" s="764">
        <v>42037</v>
      </c>
      <c r="B13857" s="765">
        <v>2.0699999999999998</v>
      </c>
    </row>
    <row r="13858" spans="1:2" x14ac:dyDescent="0.25">
      <c r="A13858" s="764">
        <v>42038</v>
      </c>
      <c r="B13858" s="765">
        <v>2.16</v>
      </c>
    </row>
    <row r="13859" spans="1:2" x14ac:dyDescent="0.25">
      <c r="A13859" s="764">
        <v>42039</v>
      </c>
      <c r="B13859" s="765">
        <v>2.17</v>
      </c>
    </row>
    <row r="13860" spans="1:2" x14ac:dyDescent="0.25">
      <c r="A13860" s="764">
        <v>42040</v>
      </c>
      <c r="B13860" s="765">
        <v>2.2000000000000002</v>
      </c>
    </row>
    <row r="13861" spans="1:2" x14ac:dyDescent="0.25">
      <c r="A13861" s="764">
        <v>42041</v>
      </c>
      <c r="B13861" s="765">
        <v>2.2799999999999998</v>
      </c>
    </row>
    <row r="13862" spans="1:2" x14ac:dyDescent="0.25">
      <c r="A13862" s="764">
        <v>42044</v>
      </c>
      <c r="B13862" s="765">
        <v>2.2799999999999998</v>
      </c>
    </row>
    <row r="13863" spans="1:2" x14ac:dyDescent="0.25">
      <c r="A13863" s="764">
        <v>42045</v>
      </c>
      <c r="B13863" s="765">
        <v>2.33</v>
      </c>
    </row>
    <row r="13864" spans="1:2" x14ac:dyDescent="0.25">
      <c r="A13864" s="764">
        <v>42046</v>
      </c>
      <c r="B13864" s="765">
        <v>2.33</v>
      </c>
    </row>
    <row r="13865" spans="1:2" x14ac:dyDescent="0.25">
      <c r="A13865" s="764">
        <v>42047</v>
      </c>
      <c r="B13865" s="765">
        <v>2.33</v>
      </c>
    </row>
    <row r="13866" spans="1:2" x14ac:dyDescent="0.25">
      <c r="A13866" s="764">
        <v>42048</v>
      </c>
      <c r="B13866" s="765">
        <v>2.39</v>
      </c>
    </row>
    <row r="13867" spans="1:2" x14ac:dyDescent="0.25">
      <c r="A13867" s="764">
        <v>42051</v>
      </c>
      <c r="B13867" s="765" t="e">
        <f>NA()</f>
        <v>#N/A</v>
      </c>
    </row>
    <row r="13868" spans="1:2" x14ac:dyDescent="0.25">
      <c r="A13868" s="764">
        <v>42052</v>
      </c>
      <c r="B13868" s="765">
        <v>2.4900000000000002</v>
      </c>
    </row>
    <row r="13869" spans="1:2" x14ac:dyDescent="0.25">
      <c r="A13869" s="764">
        <v>42053</v>
      </c>
      <c r="B13869" s="765">
        <v>2.46</v>
      </c>
    </row>
    <row r="13870" spans="1:2" x14ac:dyDescent="0.25">
      <c r="A13870" s="764">
        <v>42054</v>
      </c>
      <c r="B13870" s="765">
        <v>2.5</v>
      </c>
    </row>
    <row r="13871" spans="1:2" x14ac:dyDescent="0.25">
      <c r="A13871" s="764">
        <v>42055</v>
      </c>
      <c r="B13871" s="765">
        <v>2.5</v>
      </c>
    </row>
    <row r="13872" spans="1:2" x14ac:dyDescent="0.25">
      <c r="A13872" s="764">
        <v>42058</v>
      </c>
      <c r="B13872" s="765">
        <v>2.44</v>
      </c>
    </row>
    <row r="13873" spans="1:2" x14ac:dyDescent="0.25">
      <c r="A13873" s="764">
        <v>42059</v>
      </c>
      <c r="B13873" s="765">
        <v>2.38</v>
      </c>
    </row>
    <row r="13874" spans="1:2" x14ac:dyDescent="0.25">
      <c r="A13874" s="764">
        <v>42060</v>
      </c>
      <c r="B13874" s="765">
        <v>2.35</v>
      </c>
    </row>
    <row r="13875" spans="1:2" x14ac:dyDescent="0.25">
      <c r="A13875" s="764">
        <v>42061</v>
      </c>
      <c r="B13875" s="765">
        <v>2.39</v>
      </c>
    </row>
    <row r="13876" spans="1:2" x14ac:dyDescent="0.25">
      <c r="A13876" s="764">
        <v>42062</v>
      </c>
      <c r="B13876" s="765">
        <v>2.38</v>
      </c>
    </row>
    <row r="13877" spans="1:2" x14ac:dyDescent="0.25">
      <c r="A13877" s="764">
        <v>42065</v>
      </c>
      <c r="B13877" s="765">
        <v>2.46</v>
      </c>
    </row>
    <row r="13878" spans="1:2" x14ac:dyDescent="0.25">
      <c r="A13878" s="764">
        <v>42066</v>
      </c>
      <c r="B13878" s="765">
        <v>2.4900000000000002</v>
      </c>
    </row>
    <row r="13879" spans="1:2" x14ac:dyDescent="0.25">
      <c r="A13879" s="764">
        <v>42067</v>
      </c>
      <c r="B13879" s="765">
        <v>2.4900000000000002</v>
      </c>
    </row>
    <row r="13880" spans="1:2" x14ac:dyDescent="0.25">
      <c r="A13880" s="764">
        <v>42068</v>
      </c>
      <c r="B13880" s="765">
        <v>2.4900000000000002</v>
      </c>
    </row>
    <row r="13881" spans="1:2" x14ac:dyDescent="0.25">
      <c r="A13881" s="764">
        <v>42069</v>
      </c>
      <c r="B13881" s="765">
        <v>2.63</v>
      </c>
    </row>
    <row r="13882" spans="1:2" x14ac:dyDescent="0.25">
      <c r="A13882" s="764">
        <v>42072</v>
      </c>
      <c r="B13882" s="765">
        <v>2.58</v>
      </c>
    </row>
    <row r="13883" spans="1:2" x14ac:dyDescent="0.25">
      <c r="A13883" s="764">
        <v>42073</v>
      </c>
      <c r="B13883" s="765">
        <v>2.5099999999999998</v>
      </c>
    </row>
    <row r="13884" spans="1:2" x14ac:dyDescent="0.25">
      <c r="A13884" s="764">
        <v>42074</v>
      </c>
      <c r="B13884" s="765">
        <v>2.4700000000000002</v>
      </c>
    </row>
    <row r="13885" spans="1:2" x14ac:dyDescent="0.25">
      <c r="A13885" s="764">
        <v>42075</v>
      </c>
      <c r="B13885" s="765">
        <v>2.4700000000000002</v>
      </c>
    </row>
    <row r="13886" spans="1:2" x14ac:dyDescent="0.25">
      <c r="A13886" s="764">
        <v>42076</v>
      </c>
      <c r="B13886" s="765">
        <v>2.48</v>
      </c>
    </row>
    <row r="13887" spans="1:2" x14ac:dyDescent="0.25">
      <c r="A13887" s="764">
        <v>42079</v>
      </c>
      <c r="B13887" s="765">
        <v>2.4500000000000002</v>
      </c>
    </row>
    <row r="13888" spans="1:2" x14ac:dyDescent="0.25">
      <c r="A13888" s="764">
        <v>42080</v>
      </c>
      <c r="B13888" s="765">
        <v>2.4</v>
      </c>
    </row>
    <row r="13889" spans="1:2" x14ac:dyDescent="0.25">
      <c r="A13889" s="764">
        <v>42081</v>
      </c>
      <c r="B13889" s="765">
        <v>2.31</v>
      </c>
    </row>
    <row r="13890" spans="1:2" x14ac:dyDescent="0.25">
      <c r="A13890" s="764">
        <v>42082</v>
      </c>
      <c r="B13890" s="765">
        <v>2.33</v>
      </c>
    </row>
    <row r="13891" spans="1:2" x14ac:dyDescent="0.25">
      <c r="A13891" s="764">
        <v>42083</v>
      </c>
      <c r="B13891" s="765">
        <v>2.29</v>
      </c>
    </row>
    <row r="13892" spans="1:2" x14ac:dyDescent="0.25">
      <c r="A13892" s="764">
        <v>42086</v>
      </c>
      <c r="B13892" s="765">
        <v>2.29</v>
      </c>
    </row>
    <row r="13893" spans="1:2" x14ac:dyDescent="0.25">
      <c r="A13893" s="764">
        <v>42087</v>
      </c>
      <c r="B13893" s="765">
        <v>2.2400000000000002</v>
      </c>
    </row>
    <row r="13894" spans="1:2" x14ac:dyDescent="0.25">
      <c r="A13894" s="764">
        <v>42088</v>
      </c>
      <c r="B13894" s="765">
        <v>2.2799999999999998</v>
      </c>
    </row>
    <row r="13895" spans="1:2" x14ac:dyDescent="0.25">
      <c r="A13895" s="764">
        <v>42089</v>
      </c>
      <c r="B13895" s="765">
        <v>2.37</v>
      </c>
    </row>
    <row r="13896" spans="1:2" x14ac:dyDescent="0.25">
      <c r="A13896" s="764">
        <v>42090</v>
      </c>
      <c r="B13896" s="765">
        <v>2.29</v>
      </c>
    </row>
    <row r="13897" spans="1:2" x14ac:dyDescent="0.25">
      <c r="A13897" s="764">
        <v>42093</v>
      </c>
      <c r="B13897" s="765">
        <v>2.3199999999999998</v>
      </c>
    </row>
    <row r="13898" spans="1:2" x14ac:dyDescent="0.25">
      <c r="A13898" s="764">
        <v>42094</v>
      </c>
      <c r="B13898" s="765">
        <v>2.31</v>
      </c>
    </row>
    <row r="13899" spans="1:2" x14ac:dyDescent="0.25">
      <c r="A13899" s="764">
        <v>42095</v>
      </c>
      <c r="B13899" s="765">
        <v>2.23</v>
      </c>
    </row>
    <row r="13900" spans="1:2" x14ac:dyDescent="0.25">
      <c r="A13900" s="764">
        <v>42096</v>
      </c>
      <c r="B13900" s="765">
        <v>2.29</v>
      </c>
    </row>
    <row r="13901" spans="1:2" x14ac:dyDescent="0.25">
      <c r="A13901" s="764">
        <v>42097</v>
      </c>
      <c r="B13901" s="765">
        <v>2.2400000000000002</v>
      </c>
    </row>
    <row r="13902" spans="1:2" x14ac:dyDescent="0.25">
      <c r="A13902" s="764">
        <v>42100</v>
      </c>
      <c r="B13902" s="765">
        <v>2.31</v>
      </c>
    </row>
    <row r="13903" spans="1:2" x14ac:dyDescent="0.25">
      <c r="A13903" s="764">
        <v>42101</v>
      </c>
      <c r="B13903" s="765">
        <v>2.27</v>
      </c>
    </row>
    <row r="13904" spans="1:2" x14ac:dyDescent="0.25">
      <c r="A13904" s="764">
        <v>42102</v>
      </c>
      <c r="B13904" s="765">
        <v>2.2799999999999998</v>
      </c>
    </row>
    <row r="13905" spans="1:2" x14ac:dyDescent="0.25">
      <c r="A13905" s="764">
        <v>42103</v>
      </c>
      <c r="B13905" s="765">
        <v>2.35</v>
      </c>
    </row>
    <row r="13906" spans="1:2" x14ac:dyDescent="0.25">
      <c r="A13906" s="764">
        <v>42104</v>
      </c>
      <c r="B13906" s="765">
        <v>2.33</v>
      </c>
    </row>
    <row r="13907" spans="1:2" x14ac:dyDescent="0.25">
      <c r="A13907" s="764">
        <v>42107</v>
      </c>
      <c r="B13907" s="765">
        <v>2.33</v>
      </c>
    </row>
    <row r="13908" spans="1:2" x14ac:dyDescent="0.25">
      <c r="A13908" s="764">
        <v>42108</v>
      </c>
      <c r="B13908" s="765">
        <v>2.29</v>
      </c>
    </row>
    <row r="13909" spans="1:2" x14ac:dyDescent="0.25">
      <c r="A13909" s="764">
        <v>42109</v>
      </c>
      <c r="B13909" s="765">
        <v>2.2999999999999998</v>
      </c>
    </row>
    <row r="13910" spans="1:2" x14ac:dyDescent="0.25">
      <c r="A13910" s="764">
        <v>42110</v>
      </c>
      <c r="B13910" s="765">
        <v>2.31</v>
      </c>
    </row>
    <row r="13911" spans="1:2" x14ac:dyDescent="0.25">
      <c r="A13911" s="764">
        <v>42111</v>
      </c>
      <c r="B13911" s="765">
        <v>2.2599999999999998</v>
      </c>
    </row>
    <row r="13912" spans="1:2" x14ac:dyDescent="0.25">
      <c r="A13912" s="764">
        <v>42114</v>
      </c>
      <c r="B13912" s="765">
        <v>2.31</v>
      </c>
    </row>
    <row r="13913" spans="1:2" x14ac:dyDescent="0.25">
      <c r="A13913" s="764">
        <v>42115</v>
      </c>
      <c r="B13913" s="765">
        <v>2.33</v>
      </c>
    </row>
    <row r="13914" spans="1:2" x14ac:dyDescent="0.25">
      <c r="A13914" s="764">
        <v>42116</v>
      </c>
      <c r="B13914" s="765">
        <v>2.42</v>
      </c>
    </row>
    <row r="13915" spans="1:2" x14ac:dyDescent="0.25">
      <c r="A13915" s="764">
        <v>42117</v>
      </c>
      <c r="B13915" s="765">
        <v>2.38</v>
      </c>
    </row>
    <row r="13916" spans="1:2" x14ac:dyDescent="0.25">
      <c r="A13916" s="764">
        <v>42118</v>
      </c>
      <c r="B13916" s="765">
        <v>2.36</v>
      </c>
    </row>
    <row r="13917" spans="1:2" x14ac:dyDescent="0.25">
      <c r="A13917" s="764">
        <v>42121</v>
      </c>
      <c r="B13917" s="765">
        <v>2.36</v>
      </c>
    </row>
    <row r="13918" spans="1:2" x14ac:dyDescent="0.25">
      <c r="A13918" s="764">
        <v>42122</v>
      </c>
      <c r="B13918" s="765">
        <v>2.42</v>
      </c>
    </row>
    <row r="13919" spans="1:2" x14ac:dyDescent="0.25">
      <c r="A13919" s="764">
        <v>42123</v>
      </c>
      <c r="B13919" s="765">
        <v>2.4900000000000002</v>
      </c>
    </row>
    <row r="13920" spans="1:2" x14ac:dyDescent="0.25">
      <c r="A13920" s="764">
        <v>42124</v>
      </c>
      <c r="B13920" s="765">
        <v>2.4900000000000002</v>
      </c>
    </row>
    <row r="13921" spans="1:2" x14ac:dyDescent="0.25">
      <c r="A13921" s="764">
        <v>42125</v>
      </c>
      <c r="B13921" s="765">
        <v>2.57</v>
      </c>
    </row>
    <row r="13922" spans="1:2" x14ac:dyDescent="0.25">
      <c r="A13922" s="764">
        <v>42128</v>
      </c>
      <c r="B13922" s="765">
        <v>2.62</v>
      </c>
    </row>
    <row r="13923" spans="1:2" x14ac:dyDescent="0.25">
      <c r="A13923" s="764">
        <v>42129</v>
      </c>
      <c r="B13923" s="765">
        <v>2.64</v>
      </c>
    </row>
    <row r="13924" spans="1:2" x14ac:dyDescent="0.25">
      <c r="A13924" s="764">
        <v>42130</v>
      </c>
      <c r="B13924" s="765">
        <v>2.72</v>
      </c>
    </row>
    <row r="13925" spans="1:2" x14ac:dyDescent="0.25">
      <c r="A13925" s="764">
        <v>42131</v>
      </c>
      <c r="B13925" s="765">
        <v>2.63</v>
      </c>
    </row>
    <row r="13926" spans="1:2" x14ac:dyDescent="0.25">
      <c r="A13926" s="764">
        <v>42132</v>
      </c>
      <c r="B13926" s="765">
        <v>2.63</v>
      </c>
    </row>
    <row r="13927" spans="1:2" x14ac:dyDescent="0.25">
      <c r="A13927" s="764">
        <v>42135</v>
      </c>
      <c r="B13927" s="765">
        <v>2.76</v>
      </c>
    </row>
    <row r="13928" spans="1:2" x14ac:dyDescent="0.25">
      <c r="A13928" s="764">
        <v>42136</v>
      </c>
      <c r="B13928" s="765">
        <v>2.75</v>
      </c>
    </row>
    <row r="13929" spans="1:2" x14ac:dyDescent="0.25">
      <c r="A13929" s="764">
        <v>42137</v>
      </c>
      <c r="B13929" s="765">
        <v>2.79</v>
      </c>
    </row>
    <row r="13930" spans="1:2" x14ac:dyDescent="0.25">
      <c r="A13930" s="764">
        <v>42138</v>
      </c>
      <c r="B13930" s="765">
        <v>2.76</v>
      </c>
    </row>
    <row r="13931" spans="1:2" x14ac:dyDescent="0.25">
      <c r="A13931" s="764">
        <v>42139</v>
      </c>
      <c r="B13931" s="765">
        <v>2.66</v>
      </c>
    </row>
    <row r="13932" spans="1:2" x14ac:dyDescent="0.25">
      <c r="A13932" s="764">
        <v>42142</v>
      </c>
      <c r="B13932" s="765">
        <v>2.75</v>
      </c>
    </row>
    <row r="13933" spans="1:2" x14ac:dyDescent="0.25">
      <c r="A13933" s="764">
        <v>42143</v>
      </c>
      <c r="B13933" s="765">
        <v>2.79</v>
      </c>
    </row>
    <row r="13934" spans="1:2" x14ac:dyDescent="0.25">
      <c r="A13934" s="764">
        <v>42144</v>
      </c>
      <c r="B13934" s="765">
        <v>2.79</v>
      </c>
    </row>
    <row r="13935" spans="1:2" x14ac:dyDescent="0.25">
      <c r="A13935" s="764">
        <v>42145</v>
      </c>
      <c r="B13935" s="765">
        <v>2.71</v>
      </c>
    </row>
    <row r="13936" spans="1:2" x14ac:dyDescent="0.25">
      <c r="A13936" s="764">
        <v>42146</v>
      </c>
      <c r="B13936" s="765">
        <v>2.73</v>
      </c>
    </row>
    <row r="13937" spans="1:2" x14ac:dyDescent="0.25">
      <c r="A13937" s="764">
        <v>42149</v>
      </c>
      <c r="B13937" s="765" t="e">
        <f>NA()</f>
        <v>#N/A</v>
      </c>
    </row>
    <row r="13938" spans="1:2" x14ac:dyDescent="0.25">
      <c r="A13938" s="764">
        <v>42150</v>
      </c>
      <c r="B13938" s="765">
        <v>2.64</v>
      </c>
    </row>
    <row r="13939" spans="1:2" x14ac:dyDescent="0.25">
      <c r="A13939" s="764">
        <v>42151</v>
      </c>
      <c r="B13939" s="765">
        <v>2.63</v>
      </c>
    </row>
    <row r="13940" spans="1:2" x14ac:dyDescent="0.25">
      <c r="A13940" s="764">
        <v>42152</v>
      </c>
      <c r="B13940" s="765">
        <v>2.64</v>
      </c>
    </row>
    <row r="13941" spans="1:2" x14ac:dyDescent="0.25">
      <c r="A13941" s="764">
        <v>42153</v>
      </c>
      <c r="B13941" s="765">
        <v>2.63</v>
      </c>
    </row>
    <row r="13942" spans="1:2" x14ac:dyDescent="0.25">
      <c r="A13942" s="764">
        <v>42156</v>
      </c>
      <c r="B13942" s="765">
        <v>2.69</v>
      </c>
    </row>
    <row r="13943" spans="1:2" x14ac:dyDescent="0.25">
      <c r="A13943" s="764">
        <v>42157</v>
      </c>
      <c r="B13943" s="765">
        <v>2.77</v>
      </c>
    </row>
    <row r="13944" spans="1:2" x14ac:dyDescent="0.25">
      <c r="A13944" s="764">
        <v>42158</v>
      </c>
      <c r="B13944" s="765">
        <v>2.87</v>
      </c>
    </row>
    <row r="13945" spans="1:2" x14ac:dyDescent="0.25">
      <c r="A13945" s="764">
        <v>42159</v>
      </c>
      <c r="B13945" s="765">
        <v>2.78</v>
      </c>
    </row>
    <row r="13946" spans="1:2" x14ac:dyDescent="0.25">
      <c r="A13946" s="764">
        <v>42160</v>
      </c>
      <c r="B13946" s="765">
        <v>2.87</v>
      </c>
    </row>
    <row r="13947" spans="1:2" x14ac:dyDescent="0.25">
      <c r="A13947" s="764">
        <v>42163</v>
      </c>
      <c r="B13947" s="765">
        <v>2.86</v>
      </c>
    </row>
    <row r="13948" spans="1:2" x14ac:dyDescent="0.25">
      <c r="A13948" s="764">
        <v>42164</v>
      </c>
      <c r="B13948" s="765">
        <v>2.89</v>
      </c>
    </row>
    <row r="13949" spans="1:2" x14ac:dyDescent="0.25">
      <c r="A13949" s="764">
        <v>42165</v>
      </c>
      <c r="B13949" s="765">
        <v>2.96</v>
      </c>
    </row>
    <row r="13950" spans="1:2" x14ac:dyDescent="0.25">
      <c r="A13950" s="764">
        <v>42166</v>
      </c>
      <c r="B13950" s="765">
        <v>2.84</v>
      </c>
    </row>
    <row r="13951" spans="1:2" x14ac:dyDescent="0.25">
      <c r="A13951" s="764">
        <v>42167</v>
      </c>
      <c r="B13951" s="765">
        <v>2.84</v>
      </c>
    </row>
    <row r="13952" spans="1:2" x14ac:dyDescent="0.25">
      <c r="A13952" s="764">
        <v>42170</v>
      </c>
      <c r="B13952" s="765">
        <v>2.83</v>
      </c>
    </row>
    <row r="13953" spans="1:2" x14ac:dyDescent="0.25">
      <c r="A13953" s="764">
        <v>42171</v>
      </c>
      <c r="B13953" s="765">
        <v>2.79</v>
      </c>
    </row>
    <row r="13954" spans="1:2" x14ac:dyDescent="0.25">
      <c r="A13954" s="764">
        <v>42172</v>
      </c>
      <c r="B13954" s="765">
        <v>2.82</v>
      </c>
    </row>
    <row r="13955" spans="1:2" x14ac:dyDescent="0.25">
      <c r="A13955" s="764">
        <v>42173</v>
      </c>
      <c r="B13955" s="765">
        <v>2.86</v>
      </c>
    </row>
    <row r="13956" spans="1:2" x14ac:dyDescent="0.25">
      <c r="A13956" s="764">
        <v>42174</v>
      </c>
      <c r="B13956" s="765">
        <v>2.76</v>
      </c>
    </row>
    <row r="13957" spans="1:2" x14ac:dyDescent="0.25">
      <c r="A13957" s="764">
        <v>42177</v>
      </c>
      <c r="B13957" s="765">
        <v>2.87</v>
      </c>
    </row>
    <row r="13958" spans="1:2" x14ac:dyDescent="0.25">
      <c r="A13958" s="764">
        <v>42178</v>
      </c>
      <c r="B13958" s="765">
        <v>2.92</v>
      </c>
    </row>
    <row r="13959" spans="1:2" x14ac:dyDescent="0.25">
      <c r="A13959" s="764">
        <v>42179</v>
      </c>
      <c r="B13959" s="765">
        <v>2.87</v>
      </c>
    </row>
    <row r="13960" spans="1:2" x14ac:dyDescent="0.25">
      <c r="A13960" s="764">
        <v>42180</v>
      </c>
      <c r="B13960" s="765">
        <v>2.88</v>
      </c>
    </row>
    <row r="13961" spans="1:2" x14ac:dyDescent="0.25">
      <c r="A13961" s="764">
        <v>42181</v>
      </c>
      <c r="B13961" s="765">
        <v>2.98</v>
      </c>
    </row>
    <row r="13962" spans="1:2" x14ac:dyDescent="0.25">
      <c r="A13962" s="764">
        <v>42184</v>
      </c>
      <c r="B13962" s="765">
        <v>2.82</v>
      </c>
    </row>
    <row r="13963" spans="1:2" x14ac:dyDescent="0.25">
      <c r="A13963" s="764">
        <v>42185</v>
      </c>
      <c r="B13963" s="765">
        <v>2.83</v>
      </c>
    </row>
    <row r="13964" spans="1:2" x14ac:dyDescent="0.25">
      <c r="A13964" s="764">
        <v>42186</v>
      </c>
      <c r="B13964" s="765">
        <v>2.92</v>
      </c>
    </row>
    <row r="13965" spans="1:2" x14ac:dyDescent="0.25">
      <c r="A13965" s="764">
        <v>42187</v>
      </c>
      <c r="B13965" s="765">
        <v>2.9</v>
      </c>
    </row>
    <row r="13966" spans="1:2" x14ac:dyDescent="0.25">
      <c r="A13966" s="764">
        <v>42188</v>
      </c>
      <c r="B13966" s="765" t="e">
        <f>NA()</f>
        <v>#N/A</v>
      </c>
    </row>
    <row r="13967" spans="1:2" x14ac:dyDescent="0.25">
      <c r="A13967" s="764">
        <v>42191</v>
      </c>
      <c r="B13967" s="765">
        <v>2.78</v>
      </c>
    </row>
    <row r="13968" spans="1:2" x14ac:dyDescent="0.25">
      <c r="A13968" s="764">
        <v>42192</v>
      </c>
      <c r="B13968" s="765">
        <v>2.74</v>
      </c>
    </row>
    <row r="13969" spans="1:2" x14ac:dyDescent="0.25">
      <c r="A13969" s="764">
        <v>42193</v>
      </c>
      <c r="B13969" s="765">
        <v>2.69</v>
      </c>
    </row>
    <row r="13970" spans="1:2" x14ac:dyDescent="0.25">
      <c r="A13970" s="764">
        <v>42194</v>
      </c>
      <c r="B13970" s="765">
        <v>2.8</v>
      </c>
    </row>
    <row r="13971" spans="1:2" x14ac:dyDescent="0.25">
      <c r="A13971" s="764">
        <v>42195</v>
      </c>
      <c r="B13971" s="765">
        <v>2.91</v>
      </c>
    </row>
    <row r="13972" spans="1:2" x14ac:dyDescent="0.25">
      <c r="A13972" s="764">
        <v>42198</v>
      </c>
      <c r="B13972" s="765">
        <v>2.92</v>
      </c>
    </row>
    <row r="13973" spans="1:2" x14ac:dyDescent="0.25">
      <c r="A13973" s="764">
        <v>42199</v>
      </c>
      <c r="B13973" s="765">
        <v>2.9</v>
      </c>
    </row>
    <row r="13974" spans="1:2" x14ac:dyDescent="0.25">
      <c r="A13974" s="764">
        <v>42200</v>
      </c>
      <c r="B13974" s="765">
        <v>2.83</v>
      </c>
    </row>
    <row r="13975" spans="1:2" x14ac:dyDescent="0.25">
      <c r="A13975" s="764">
        <v>42201</v>
      </c>
      <c r="B13975" s="765">
        <v>2.81</v>
      </c>
    </row>
    <row r="13976" spans="1:2" x14ac:dyDescent="0.25">
      <c r="A13976" s="764">
        <v>42202</v>
      </c>
      <c r="B13976" s="765">
        <v>2.77</v>
      </c>
    </row>
    <row r="13977" spans="1:2" x14ac:dyDescent="0.25">
      <c r="A13977" s="764">
        <v>42205</v>
      </c>
      <c r="B13977" s="765">
        <v>2.79</v>
      </c>
    </row>
    <row r="13978" spans="1:2" x14ac:dyDescent="0.25">
      <c r="A13978" s="764">
        <v>42206</v>
      </c>
      <c r="B13978" s="765">
        <v>2.77</v>
      </c>
    </row>
    <row r="13979" spans="1:2" x14ac:dyDescent="0.25">
      <c r="A13979" s="764">
        <v>42207</v>
      </c>
      <c r="B13979" s="765">
        <v>2.73</v>
      </c>
    </row>
    <row r="13980" spans="1:2" x14ac:dyDescent="0.25">
      <c r="A13980" s="764">
        <v>42208</v>
      </c>
      <c r="B13980" s="765">
        <v>2.67</v>
      </c>
    </row>
    <row r="13981" spans="1:2" x14ac:dyDescent="0.25">
      <c r="A13981" s="764">
        <v>42209</v>
      </c>
      <c r="B13981" s="765">
        <v>2.67</v>
      </c>
    </row>
    <row r="13982" spans="1:2" x14ac:dyDescent="0.25">
      <c r="A13982" s="764">
        <v>42212</v>
      </c>
      <c r="B13982" s="765">
        <v>2.64</v>
      </c>
    </row>
    <row r="13983" spans="1:2" x14ac:dyDescent="0.25">
      <c r="A13983" s="764">
        <v>42213</v>
      </c>
      <c r="B13983" s="765">
        <v>2.66</v>
      </c>
    </row>
    <row r="13984" spans="1:2" x14ac:dyDescent="0.25">
      <c r="A13984" s="764">
        <v>42214</v>
      </c>
      <c r="B13984" s="765">
        <v>2.69</v>
      </c>
    </row>
    <row r="13985" spans="1:2" x14ac:dyDescent="0.25">
      <c r="A13985" s="764">
        <v>42215</v>
      </c>
      <c r="B13985" s="765">
        <v>2.66</v>
      </c>
    </row>
    <row r="13986" spans="1:2" x14ac:dyDescent="0.25">
      <c r="A13986" s="764">
        <v>42216</v>
      </c>
      <c r="B13986" s="765">
        <v>2.61</v>
      </c>
    </row>
    <row r="13987" spans="1:2" x14ac:dyDescent="0.25">
      <c r="A13987" s="764">
        <v>42219</v>
      </c>
      <c r="B13987" s="765">
        <v>2.5499999999999998</v>
      </c>
    </row>
    <row r="13988" spans="1:2" x14ac:dyDescent="0.25">
      <c r="A13988" s="764">
        <v>42220</v>
      </c>
      <c r="B13988" s="765">
        <v>2.59</v>
      </c>
    </row>
    <row r="13989" spans="1:2" x14ac:dyDescent="0.25">
      <c r="A13989" s="764">
        <v>42221</v>
      </c>
      <c r="B13989" s="765">
        <v>2.64</v>
      </c>
    </row>
    <row r="13990" spans="1:2" x14ac:dyDescent="0.25">
      <c r="A13990" s="764">
        <v>42222</v>
      </c>
      <c r="B13990" s="765">
        <v>2.59</v>
      </c>
    </row>
    <row r="13991" spans="1:2" x14ac:dyDescent="0.25">
      <c r="A13991" s="764">
        <v>42223</v>
      </c>
      <c r="B13991" s="765">
        <v>2.52</v>
      </c>
    </row>
    <row r="13992" spans="1:2" x14ac:dyDescent="0.25">
      <c r="A13992" s="764">
        <v>42226</v>
      </c>
      <c r="B13992" s="765">
        <v>2.58</v>
      </c>
    </row>
    <row r="13993" spans="1:2" x14ac:dyDescent="0.25">
      <c r="A13993" s="764">
        <v>42227</v>
      </c>
      <c r="B13993" s="765">
        <v>2.5</v>
      </c>
    </row>
    <row r="13994" spans="1:2" x14ac:dyDescent="0.25">
      <c r="A13994" s="764">
        <v>42228</v>
      </c>
      <c r="B13994" s="765">
        <v>2.52</v>
      </c>
    </row>
    <row r="13995" spans="1:2" x14ac:dyDescent="0.25">
      <c r="A13995" s="764">
        <v>42229</v>
      </c>
      <c r="B13995" s="765">
        <v>2.54</v>
      </c>
    </row>
    <row r="13996" spans="1:2" x14ac:dyDescent="0.25">
      <c r="A13996" s="764">
        <v>42230</v>
      </c>
      <c r="B13996" s="765">
        <v>2.54</v>
      </c>
    </row>
    <row r="13997" spans="1:2" x14ac:dyDescent="0.25">
      <c r="A13997" s="764">
        <v>42233</v>
      </c>
      <c r="B13997" s="765">
        <v>2.5099999999999998</v>
      </c>
    </row>
    <row r="13998" spans="1:2" x14ac:dyDescent="0.25">
      <c r="A13998" s="764">
        <v>42234</v>
      </c>
      <c r="B13998" s="765">
        <v>2.56</v>
      </c>
    </row>
    <row r="13999" spans="1:2" x14ac:dyDescent="0.25">
      <c r="A13999" s="764">
        <v>42235</v>
      </c>
      <c r="B13999" s="765">
        <v>2.4900000000000002</v>
      </c>
    </row>
    <row r="14000" spans="1:2" x14ac:dyDescent="0.25">
      <c r="A14000" s="764">
        <v>42236</v>
      </c>
      <c r="B14000" s="765">
        <v>2.4500000000000002</v>
      </c>
    </row>
    <row r="14001" spans="1:2" x14ac:dyDescent="0.25">
      <c r="A14001" s="764">
        <v>42237</v>
      </c>
      <c r="B14001" s="765">
        <v>2.44</v>
      </c>
    </row>
    <row r="14002" spans="1:2" x14ac:dyDescent="0.25">
      <c r="A14002" s="764">
        <v>42240</v>
      </c>
      <c r="B14002" s="765">
        <v>2.42</v>
      </c>
    </row>
    <row r="14003" spans="1:2" x14ac:dyDescent="0.25">
      <c r="A14003" s="764">
        <v>42241</v>
      </c>
      <c r="B14003" s="765">
        <v>2.54</v>
      </c>
    </row>
    <row r="14004" spans="1:2" x14ac:dyDescent="0.25">
      <c r="A14004" s="764">
        <v>42242</v>
      </c>
      <c r="B14004" s="765">
        <v>2.64</v>
      </c>
    </row>
    <row r="14005" spans="1:2" x14ac:dyDescent="0.25">
      <c r="A14005" s="764">
        <v>42243</v>
      </c>
      <c r="B14005" s="765">
        <v>2.61</v>
      </c>
    </row>
    <row r="14006" spans="1:2" x14ac:dyDescent="0.25">
      <c r="A14006" s="764">
        <v>42244</v>
      </c>
      <c r="B14006" s="765">
        <v>2.61</v>
      </c>
    </row>
    <row r="14007" spans="1:2" x14ac:dyDescent="0.25">
      <c r="A14007" s="764">
        <v>42247</v>
      </c>
      <c r="B14007" s="765">
        <v>2.64</v>
      </c>
    </row>
    <row r="14008" spans="1:2" x14ac:dyDescent="0.25">
      <c r="A14008" s="764">
        <v>42248</v>
      </c>
      <c r="B14008" s="765">
        <v>2.62</v>
      </c>
    </row>
    <row r="14009" spans="1:2" x14ac:dyDescent="0.25">
      <c r="A14009" s="764">
        <v>42249</v>
      </c>
      <c r="B14009" s="765">
        <v>2.66</v>
      </c>
    </row>
    <row r="14010" spans="1:2" x14ac:dyDescent="0.25">
      <c r="A14010" s="764">
        <v>42250</v>
      </c>
      <c r="B14010" s="765">
        <v>2.64</v>
      </c>
    </row>
    <row r="14011" spans="1:2" x14ac:dyDescent="0.25">
      <c r="A14011" s="764">
        <v>42251</v>
      </c>
      <c r="B14011" s="765">
        <v>2.58</v>
      </c>
    </row>
    <row r="14012" spans="1:2" x14ac:dyDescent="0.25">
      <c r="A14012" s="764">
        <v>42254</v>
      </c>
      <c r="B14012" s="765" t="e">
        <f>NA()</f>
        <v>#N/A</v>
      </c>
    </row>
    <row r="14013" spans="1:2" x14ac:dyDescent="0.25">
      <c r="A14013" s="764">
        <v>42255</v>
      </c>
      <c r="B14013" s="765">
        <v>2.66</v>
      </c>
    </row>
    <row r="14014" spans="1:2" x14ac:dyDescent="0.25">
      <c r="A14014" s="764">
        <v>42256</v>
      </c>
      <c r="B14014" s="765">
        <v>2.64</v>
      </c>
    </row>
    <row r="14015" spans="1:2" x14ac:dyDescent="0.25">
      <c r="A14015" s="764">
        <v>42257</v>
      </c>
      <c r="B14015" s="765">
        <v>2.66</v>
      </c>
    </row>
    <row r="14016" spans="1:2" x14ac:dyDescent="0.25">
      <c r="A14016" s="764">
        <v>42258</v>
      </c>
      <c r="B14016" s="765">
        <v>2.63</v>
      </c>
    </row>
    <row r="14017" spans="1:2" x14ac:dyDescent="0.25">
      <c r="A14017" s="764">
        <v>42261</v>
      </c>
      <c r="B14017" s="765">
        <v>2.62</v>
      </c>
    </row>
    <row r="14018" spans="1:2" x14ac:dyDescent="0.25">
      <c r="A14018" s="764">
        <v>42262</v>
      </c>
      <c r="B14018" s="765">
        <v>2.73</v>
      </c>
    </row>
    <row r="14019" spans="1:2" x14ac:dyDescent="0.25">
      <c r="A14019" s="764">
        <v>42263</v>
      </c>
      <c r="B14019" s="765">
        <v>2.75</v>
      </c>
    </row>
    <row r="14020" spans="1:2" x14ac:dyDescent="0.25">
      <c r="A14020" s="764">
        <v>42264</v>
      </c>
      <c r="B14020" s="765">
        <v>2.69</v>
      </c>
    </row>
    <row r="14021" spans="1:2" x14ac:dyDescent="0.25">
      <c r="A14021" s="764">
        <v>42265</v>
      </c>
      <c r="B14021" s="765">
        <v>2.58</v>
      </c>
    </row>
    <row r="14022" spans="1:2" x14ac:dyDescent="0.25">
      <c r="A14022" s="764">
        <v>42268</v>
      </c>
      <c r="B14022" s="765">
        <v>2.67</v>
      </c>
    </row>
    <row r="14023" spans="1:2" x14ac:dyDescent="0.25">
      <c r="A14023" s="764">
        <v>42269</v>
      </c>
      <c r="B14023" s="765">
        <v>2.6</v>
      </c>
    </row>
    <row r="14024" spans="1:2" x14ac:dyDescent="0.25">
      <c r="A14024" s="764">
        <v>42270</v>
      </c>
      <c r="B14024" s="765">
        <v>2.6</v>
      </c>
    </row>
    <row r="14025" spans="1:2" x14ac:dyDescent="0.25">
      <c r="A14025" s="764">
        <v>42271</v>
      </c>
      <c r="B14025" s="765">
        <v>2.5499999999999998</v>
      </c>
    </row>
    <row r="14026" spans="1:2" x14ac:dyDescent="0.25">
      <c r="A14026" s="764">
        <v>42272</v>
      </c>
      <c r="B14026" s="765">
        <v>2.6</v>
      </c>
    </row>
    <row r="14027" spans="1:2" x14ac:dyDescent="0.25">
      <c r="A14027" s="764">
        <v>42275</v>
      </c>
      <c r="B14027" s="765">
        <v>2.5099999999999998</v>
      </c>
    </row>
    <row r="14028" spans="1:2" x14ac:dyDescent="0.25">
      <c r="A14028" s="764">
        <v>42276</v>
      </c>
      <c r="B14028" s="765">
        <v>2.48</v>
      </c>
    </row>
    <row r="14029" spans="1:2" x14ac:dyDescent="0.25">
      <c r="A14029" s="764">
        <v>42277</v>
      </c>
      <c r="B14029" s="765">
        <v>2.5099999999999998</v>
      </c>
    </row>
    <row r="14030" spans="1:2" x14ac:dyDescent="0.25">
      <c r="A14030" s="764">
        <v>42278</v>
      </c>
      <c r="B14030" s="765">
        <v>2.4900000000000002</v>
      </c>
    </row>
    <row r="14031" spans="1:2" x14ac:dyDescent="0.25">
      <c r="A14031" s="764">
        <v>42279</v>
      </c>
      <c r="B14031" s="765">
        <v>2.44</v>
      </c>
    </row>
    <row r="14032" spans="1:2" x14ac:dyDescent="0.25">
      <c r="A14032" s="764">
        <v>42282</v>
      </c>
      <c r="B14032" s="765">
        <v>2.52</v>
      </c>
    </row>
    <row r="14033" spans="1:2" x14ac:dyDescent="0.25">
      <c r="A14033" s="764">
        <v>42283</v>
      </c>
      <c r="B14033" s="765">
        <v>2.5</v>
      </c>
    </row>
    <row r="14034" spans="1:2" x14ac:dyDescent="0.25">
      <c r="A14034" s="764">
        <v>42284</v>
      </c>
      <c r="B14034" s="765">
        <v>2.5099999999999998</v>
      </c>
    </row>
    <row r="14035" spans="1:2" x14ac:dyDescent="0.25">
      <c r="A14035" s="764">
        <v>42285</v>
      </c>
      <c r="B14035" s="765">
        <v>2.56</v>
      </c>
    </row>
    <row r="14036" spans="1:2" x14ac:dyDescent="0.25">
      <c r="A14036" s="764">
        <v>42286</v>
      </c>
      <c r="B14036" s="765">
        <v>2.5499999999999998</v>
      </c>
    </row>
    <row r="14037" spans="1:2" x14ac:dyDescent="0.25">
      <c r="A14037" s="764">
        <v>42289</v>
      </c>
      <c r="B14037" s="765" t="e">
        <f>NA()</f>
        <v>#N/A</v>
      </c>
    </row>
    <row r="14038" spans="1:2" x14ac:dyDescent="0.25">
      <c r="A14038" s="764">
        <v>42290</v>
      </c>
      <c r="B14038" s="765">
        <v>2.4900000000000002</v>
      </c>
    </row>
    <row r="14039" spans="1:2" x14ac:dyDescent="0.25">
      <c r="A14039" s="764">
        <v>42291</v>
      </c>
      <c r="B14039" s="765">
        <v>2.42</v>
      </c>
    </row>
    <row r="14040" spans="1:2" x14ac:dyDescent="0.25">
      <c r="A14040" s="764">
        <v>42292</v>
      </c>
      <c r="B14040" s="765">
        <v>2.46</v>
      </c>
    </row>
    <row r="14041" spans="1:2" x14ac:dyDescent="0.25">
      <c r="A14041" s="764">
        <v>42293</v>
      </c>
      <c r="B14041" s="765">
        <v>2.46</v>
      </c>
    </row>
    <row r="14042" spans="1:2" x14ac:dyDescent="0.25">
      <c r="A14042" s="764">
        <v>42296</v>
      </c>
      <c r="B14042" s="765">
        <v>2.48</v>
      </c>
    </row>
    <row r="14043" spans="1:2" x14ac:dyDescent="0.25">
      <c r="A14043" s="764">
        <v>42297</v>
      </c>
      <c r="B14043" s="765">
        <v>2.5299999999999998</v>
      </c>
    </row>
    <row r="14044" spans="1:2" x14ac:dyDescent="0.25">
      <c r="A14044" s="764">
        <v>42298</v>
      </c>
      <c r="B14044" s="765">
        <v>2.48</v>
      </c>
    </row>
    <row r="14045" spans="1:2" x14ac:dyDescent="0.25">
      <c r="A14045" s="764">
        <v>42299</v>
      </c>
      <c r="B14045" s="765">
        <v>2.48</v>
      </c>
    </row>
    <row r="14046" spans="1:2" x14ac:dyDescent="0.25">
      <c r="A14046" s="764">
        <v>42300</v>
      </c>
      <c r="B14046" s="765">
        <v>2.54</v>
      </c>
    </row>
    <row r="14047" spans="1:2" x14ac:dyDescent="0.25">
      <c r="A14047" s="764">
        <v>42303</v>
      </c>
      <c r="B14047" s="765">
        <v>2.5</v>
      </c>
    </row>
    <row r="14048" spans="1:2" x14ac:dyDescent="0.25">
      <c r="A14048" s="764">
        <v>42304</v>
      </c>
      <c r="B14048" s="765">
        <v>2.48</v>
      </c>
    </row>
    <row r="14049" spans="1:2" x14ac:dyDescent="0.25">
      <c r="A14049" s="764">
        <v>42305</v>
      </c>
      <c r="B14049" s="765">
        <v>2.5</v>
      </c>
    </row>
    <row r="14050" spans="1:2" x14ac:dyDescent="0.25">
      <c r="A14050" s="764">
        <v>42306</v>
      </c>
      <c r="B14050" s="765">
        <v>2.6</v>
      </c>
    </row>
    <row r="14051" spans="1:2" x14ac:dyDescent="0.25">
      <c r="A14051" s="764">
        <v>42307</v>
      </c>
      <c r="B14051" s="765">
        <v>2.57</v>
      </c>
    </row>
    <row r="14052" spans="1:2" x14ac:dyDescent="0.25">
      <c r="A14052" s="764">
        <v>42310</v>
      </c>
      <c r="B14052" s="765">
        <v>2.6</v>
      </c>
    </row>
    <row r="14053" spans="1:2" x14ac:dyDescent="0.25">
      <c r="A14053" s="764">
        <v>42311</v>
      </c>
      <c r="B14053" s="765">
        <v>2.65</v>
      </c>
    </row>
    <row r="14054" spans="1:2" x14ac:dyDescent="0.25">
      <c r="A14054" s="764">
        <v>42312</v>
      </c>
      <c r="B14054" s="765">
        <v>2.66</v>
      </c>
    </row>
    <row r="14055" spans="1:2" x14ac:dyDescent="0.25">
      <c r="A14055" s="764">
        <v>42313</v>
      </c>
      <c r="B14055" s="765">
        <v>2.68</v>
      </c>
    </row>
    <row r="14056" spans="1:2" x14ac:dyDescent="0.25">
      <c r="A14056" s="764">
        <v>42314</v>
      </c>
      <c r="B14056" s="765">
        <v>2.76</v>
      </c>
    </row>
    <row r="14057" spans="1:2" x14ac:dyDescent="0.25">
      <c r="A14057" s="764">
        <v>42317</v>
      </c>
      <c r="B14057" s="765">
        <v>2.79</v>
      </c>
    </row>
    <row r="14058" spans="1:2" x14ac:dyDescent="0.25">
      <c r="A14058" s="764">
        <v>42318</v>
      </c>
      <c r="B14058" s="765">
        <v>2.76</v>
      </c>
    </row>
    <row r="14059" spans="1:2" x14ac:dyDescent="0.25">
      <c r="A14059" s="764">
        <v>42319</v>
      </c>
      <c r="B14059" s="765" t="e">
        <f>NA()</f>
        <v>#N/A</v>
      </c>
    </row>
    <row r="14060" spans="1:2" x14ac:dyDescent="0.25">
      <c r="A14060" s="764">
        <v>42320</v>
      </c>
      <c r="B14060" s="765">
        <v>2.75</v>
      </c>
    </row>
    <row r="14061" spans="1:2" x14ac:dyDescent="0.25">
      <c r="A14061" s="764">
        <v>42321</v>
      </c>
      <c r="B14061" s="765">
        <v>2.72</v>
      </c>
    </row>
    <row r="14062" spans="1:2" x14ac:dyDescent="0.25">
      <c r="A14062" s="764">
        <v>42324</v>
      </c>
      <c r="B14062" s="765">
        <v>2.72</v>
      </c>
    </row>
    <row r="14063" spans="1:2" x14ac:dyDescent="0.25">
      <c r="A14063" s="764">
        <v>42325</v>
      </c>
      <c r="B14063" s="765">
        <v>2.69</v>
      </c>
    </row>
    <row r="14064" spans="1:2" x14ac:dyDescent="0.25">
      <c r="A14064" s="764">
        <v>42326</v>
      </c>
      <c r="B14064" s="765">
        <v>2.7</v>
      </c>
    </row>
    <row r="14065" spans="1:2" x14ac:dyDescent="0.25">
      <c r="A14065" s="764">
        <v>42327</v>
      </c>
      <c r="B14065" s="765">
        <v>2.66</v>
      </c>
    </row>
    <row r="14066" spans="1:2" x14ac:dyDescent="0.25">
      <c r="A14066" s="764">
        <v>42328</v>
      </c>
      <c r="B14066" s="765">
        <v>2.68</v>
      </c>
    </row>
    <row r="14067" spans="1:2" x14ac:dyDescent="0.25">
      <c r="A14067" s="764">
        <v>42331</v>
      </c>
      <c r="B14067" s="765">
        <v>2.66</v>
      </c>
    </row>
    <row r="14068" spans="1:2" x14ac:dyDescent="0.25">
      <c r="A14068" s="764">
        <v>42332</v>
      </c>
      <c r="B14068" s="765">
        <v>2.65</v>
      </c>
    </row>
    <row r="14069" spans="1:2" x14ac:dyDescent="0.25">
      <c r="A14069" s="764">
        <v>42333</v>
      </c>
      <c r="B14069" s="765">
        <v>2.64</v>
      </c>
    </row>
    <row r="14070" spans="1:2" x14ac:dyDescent="0.25">
      <c r="A14070" s="764">
        <v>42334</v>
      </c>
      <c r="B14070" s="765" t="e">
        <f>NA()</f>
        <v>#N/A</v>
      </c>
    </row>
    <row r="14071" spans="1:2" x14ac:dyDescent="0.25">
      <c r="A14071" s="764">
        <v>42335</v>
      </c>
      <c r="B14071" s="765">
        <v>2.64</v>
      </c>
    </row>
    <row r="14072" spans="1:2" x14ac:dyDescent="0.25">
      <c r="A14072" s="764">
        <v>42338</v>
      </c>
      <c r="B14072" s="765">
        <v>2.63</v>
      </c>
    </row>
    <row r="14073" spans="1:2" x14ac:dyDescent="0.25">
      <c r="A14073" s="764">
        <v>42339</v>
      </c>
      <c r="B14073" s="765">
        <v>2.5499999999999998</v>
      </c>
    </row>
    <row r="14074" spans="1:2" x14ac:dyDescent="0.25">
      <c r="A14074" s="764">
        <v>42340</v>
      </c>
      <c r="B14074" s="765">
        <v>2.5499999999999998</v>
      </c>
    </row>
    <row r="14075" spans="1:2" x14ac:dyDescent="0.25">
      <c r="A14075" s="764">
        <v>42341</v>
      </c>
      <c r="B14075" s="765">
        <v>2.72</v>
      </c>
    </row>
    <row r="14076" spans="1:2" x14ac:dyDescent="0.25">
      <c r="A14076" s="764">
        <v>42342</v>
      </c>
      <c r="B14076" s="765">
        <v>2.65</v>
      </c>
    </row>
    <row r="14077" spans="1:2" x14ac:dyDescent="0.25">
      <c r="A14077" s="764">
        <v>42345</v>
      </c>
      <c r="B14077" s="765">
        <v>2.59</v>
      </c>
    </row>
    <row r="14078" spans="1:2" x14ac:dyDescent="0.25">
      <c r="A14078" s="764">
        <v>42346</v>
      </c>
      <c r="B14078" s="765">
        <v>2.61</v>
      </c>
    </row>
    <row r="14079" spans="1:2" x14ac:dyDescent="0.25">
      <c r="A14079" s="764">
        <v>42347</v>
      </c>
      <c r="B14079" s="765">
        <v>2.59</v>
      </c>
    </row>
    <row r="14080" spans="1:2" x14ac:dyDescent="0.25">
      <c r="A14080" s="764">
        <v>42348</v>
      </c>
      <c r="B14080" s="765">
        <v>2.6</v>
      </c>
    </row>
    <row r="14081" spans="1:2" x14ac:dyDescent="0.25">
      <c r="A14081" s="764">
        <v>42349</v>
      </c>
      <c r="B14081" s="765">
        <v>2.4900000000000002</v>
      </c>
    </row>
    <row r="14082" spans="1:2" x14ac:dyDescent="0.25">
      <c r="A14082" s="764">
        <v>42352</v>
      </c>
      <c r="B14082" s="765">
        <v>2.59</v>
      </c>
    </row>
    <row r="14083" spans="1:2" x14ac:dyDescent="0.25">
      <c r="A14083" s="764">
        <v>42353</v>
      </c>
      <c r="B14083" s="765">
        <v>2.62</v>
      </c>
    </row>
    <row r="14084" spans="1:2" x14ac:dyDescent="0.25">
      <c r="A14084" s="764">
        <v>42354</v>
      </c>
      <c r="B14084" s="765">
        <v>2.65</v>
      </c>
    </row>
    <row r="14085" spans="1:2" x14ac:dyDescent="0.25">
      <c r="A14085" s="764">
        <v>42355</v>
      </c>
      <c r="B14085" s="765">
        <v>2.57</v>
      </c>
    </row>
    <row r="14086" spans="1:2" x14ac:dyDescent="0.25">
      <c r="A14086" s="764">
        <v>42356</v>
      </c>
      <c r="B14086" s="765">
        <v>2.54</v>
      </c>
    </row>
    <row r="14087" spans="1:2" x14ac:dyDescent="0.25">
      <c r="A14087" s="764">
        <v>42359</v>
      </c>
      <c r="B14087" s="765">
        <v>2.5499999999999998</v>
      </c>
    </row>
    <row r="14088" spans="1:2" x14ac:dyDescent="0.25">
      <c r="A14088" s="764">
        <v>42360</v>
      </c>
      <c r="B14088" s="765">
        <v>2.6</v>
      </c>
    </row>
    <row r="14089" spans="1:2" x14ac:dyDescent="0.25">
      <c r="A14089" s="764">
        <v>42361</v>
      </c>
      <c r="B14089" s="765">
        <v>2.64</v>
      </c>
    </row>
    <row r="14090" spans="1:2" x14ac:dyDescent="0.25">
      <c r="A14090" s="764">
        <v>42362</v>
      </c>
      <c r="B14090" s="765">
        <v>2.61</v>
      </c>
    </row>
    <row r="14091" spans="1:2" x14ac:dyDescent="0.25">
      <c r="A14091" s="764">
        <v>42363</v>
      </c>
      <c r="B14091" s="765" t="e">
        <f>NA()</f>
        <v>#N/A</v>
      </c>
    </row>
    <row r="14092" spans="1:2" x14ac:dyDescent="0.25">
      <c r="A14092" s="764">
        <v>42366</v>
      </c>
      <c r="B14092" s="765">
        <v>2.59</v>
      </c>
    </row>
    <row r="14093" spans="1:2" x14ac:dyDescent="0.25">
      <c r="A14093" s="764">
        <v>42367</v>
      </c>
      <c r="B14093" s="765">
        <v>2.69</v>
      </c>
    </row>
    <row r="14094" spans="1:2" x14ac:dyDescent="0.25">
      <c r="A14094" s="764">
        <v>42368</v>
      </c>
      <c r="B14094" s="765">
        <v>2.69</v>
      </c>
    </row>
    <row r="14095" spans="1:2" x14ac:dyDescent="0.25">
      <c r="A14095" s="764">
        <v>42369</v>
      </c>
      <c r="B14095" s="765">
        <v>2.67</v>
      </c>
    </row>
    <row r="14096" spans="1:2" x14ac:dyDescent="0.25">
      <c r="A14096" s="764">
        <v>42370</v>
      </c>
      <c r="B14096" s="765" t="e">
        <f>NA()</f>
        <v>#N/A</v>
      </c>
    </row>
    <row r="14097" spans="1:2" x14ac:dyDescent="0.25">
      <c r="A14097" s="764">
        <v>42373</v>
      </c>
      <c r="B14097" s="765">
        <v>2.64</v>
      </c>
    </row>
    <row r="14098" spans="1:2" x14ac:dyDescent="0.25">
      <c r="A14098" s="764">
        <v>42374</v>
      </c>
      <c r="B14098" s="765">
        <v>2.67</v>
      </c>
    </row>
    <row r="14099" spans="1:2" x14ac:dyDescent="0.25">
      <c r="A14099" s="764">
        <v>42375</v>
      </c>
      <c r="B14099" s="765">
        <v>2.59</v>
      </c>
    </row>
    <row r="14100" spans="1:2" x14ac:dyDescent="0.25">
      <c r="A14100" s="764">
        <v>42376</v>
      </c>
      <c r="B14100" s="765">
        <v>2.56</v>
      </c>
    </row>
    <row r="14101" spans="1:2" x14ac:dyDescent="0.25">
      <c r="A14101" s="764">
        <v>42377</v>
      </c>
      <c r="B14101" s="765">
        <v>2.5499999999999998</v>
      </c>
    </row>
    <row r="14102" spans="1:2" x14ac:dyDescent="0.25">
      <c r="A14102" s="764">
        <v>42380</v>
      </c>
      <c r="B14102" s="765">
        <v>2.59</v>
      </c>
    </row>
    <row r="14103" spans="1:2" x14ac:dyDescent="0.25">
      <c r="A14103" s="764">
        <v>42381</v>
      </c>
      <c r="B14103" s="765">
        <v>2.5099999999999998</v>
      </c>
    </row>
    <row r="14104" spans="1:2" x14ac:dyDescent="0.25">
      <c r="A14104" s="764">
        <v>42382</v>
      </c>
      <c r="B14104" s="765">
        <v>2.4700000000000002</v>
      </c>
    </row>
    <row r="14105" spans="1:2" x14ac:dyDescent="0.25">
      <c r="A14105" s="764">
        <v>42383</v>
      </c>
      <c r="B14105" s="765">
        <v>2.5099999999999998</v>
      </c>
    </row>
    <row r="14106" spans="1:2" x14ac:dyDescent="0.25">
      <c r="A14106" s="764">
        <v>42384</v>
      </c>
      <c r="B14106" s="765">
        <v>2.44</v>
      </c>
    </row>
    <row r="14107" spans="1:2" x14ac:dyDescent="0.25">
      <c r="A14107" s="764">
        <v>42387</v>
      </c>
      <c r="B14107" s="765" t="e">
        <f>NA()</f>
        <v>#N/A</v>
      </c>
    </row>
    <row r="14108" spans="1:2" x14ac:dyDescent="0.25">
      <c r="A14108" s="764">
        <v>42388</v>
      </c>
      <c r="B14108" s="765">
        <v>2.4500000000000002</v>
      </c>
    </row>
    <row r="14109" spans="1:2" x14ac:dyDescent="0.25">
      <c r="A14109" s="764">
        <v>42389</v>
      </c>
      <c r="B14109" s="765">
        <v>2.41</v>
      </c>
    </row>
    <row r="14110" spans="1:2" x14ac:dyDescent="0.25">
      <c r="A14110" s="764">
        <v>42390</v>
      </c>
      <c r="B14110" s="765">
        <v>2.42</v>
      </c>
    </row>
    <row r="14111" spans="1:2" x14ac:dyDescent="0.25">
      <c r="A14111" s="764">
        <v>42391</v>
      </c>
      <c r="B14111" s="765">
        <v>2.46</v>
      </c>
    </row>
    <row r="14112" spans="1:2" x14ac:dyDescent="0.25">
      <c r="A14112" s="764">
        <v>42394</v>
      </c>
      <c r="B14112" s="765">
        <v>2.42</v>
      </c>
    </row>
    <row r="14113" spans="1:2" x14ac:dyDescent="0.25">
      <c r="A14113" s="764">
        <v>42395</v>
      </c>
      <c r="B14113" s="765">
        <v>2.41</v>
      </c>
    </row>
    <row r="14114" spans="1:2" x14ac:dyDescent="0.25">
      <c r="A14114" s="764">
        <v>42396</v>
      </c>
      <c r="B14114" s="765">
        <v>2.42</v>
      </c>
    </row>
    <row r="14115" spans="1:2" x14ac:dyDescent="0.25">
      <c r="A14115" s="764">
        <v>42397</v>
      </c>
      <c r="B14115" s="765">
        <v>2.41</v>
      </c>
    </row>
    <row r="14116" spans="1:2" x14ac:dyDescent="0.25">
      <c r="A14116" s="764">
        <v>42398</v>
      </c>
      <c r="B14116" s="765">
        <v>2.36</v>
      </c>
    </row>
    <row r="14117" spans="1:2" x14ac:dyDescent="0.25">
      <c r="A14117" s="764">
        <v>42401</v>
      </c>
      <c r="B14117" s="765">
        <v>2.38</v>
      </c>
    </row>
    <row r="14118" spans="1:2" x14ac:dyDescent="0.25">
      <c r="A14118" s="764">
        <v>42402</v>
      </c>
      <c r="B14118" s="765">
        <v>2.27</v>
      </c>
    </row>
    <row r="14119" spans="1:2" x14ac:dyDescent="0.25">
      <c r="A14119" s="764">
        <v>42403</v>
      </c>
      <c r="B14119" s="765">
        <v>2.2999999999999998</v>
      </c>
    </row>
    <row r="14120" spans="1:2" x14ac:dyDescent="0.25">
      <c r="A14120" s="764">
        <v>42404</v>
      </c>
      <c r="B14120" s="765">
        <v>2.29</v>
      </c>
    </row>
    <row r="14121" spans="1:2" x14ac:dyDescent="0.25">
      <c r="A14121" s="764">
        <v>42405</v>
      </c>
      <c r="B14121" s="765">
        <v>2.27</v>
      </c>
    </row>
    <row r="14122" spans="1:2" x14ac:dyDescent="0.25">
      <c r="A14122" s="764">
        <v>42408</v>
      </c>
      <c r="B14122" s="765">
        <v>2.17</v>
      </c>
    </row>
    <row r="14123" spans="1:2" x14ac:dyDescent="0.25">
      <c r="A14123" s="764">
        <v>42409</v>
      </c>
      <c r="B14123" s="765">
        <v>2.16</v>
      </c>
    </row>
    <row r="14124" spans="1:2" x14ac:dyDescent="0.25">
      <c r="A14124" s="764">
        <v>42410</v>
      </c>
      <c r="B14124" s="765">
        <v>2.13</v>
      </c>
    </row>
    <row r="14125" spans="1:2" x14ac:dyDescent="0.25">
      <c r="A14125" s="764">
        <v>42411</v>
      </c>
      <c r="B14125" s="765">
        <v>2.06</v>
      </c>
    </row>
    <row r="14126" spans="1:2" x14ac:dyDescent="0.25">
      <c r="A14126" s="764">
        <v>42412</v>
      </c>
      <c r="B14126" s="765">
        <v>2.15</v>
      </c>
    </row>
    <row r="14127" spans="1:2" x14ac:dyDescent="0.25">
      <c r="A14127" s="764">
        <v>42415</v>
      </c>
      <c r="B14127" s="765" t="e">
        <f>NA()</f>
        <v>#N/A</v>
      </c>
    </row>
    <row r="14128" spans="1:2" x14ac:dyDescent="0.25">
      <c r="A14128" s="764">
        <v>42416</v>
      </c>
      <c r="B14128" s="765">
        <v>2.19</v>
      </c>
    </row>
    <row r="14129" spans="1:2" x14ac:dyDescent="0.25">
      <c r="A14129" s="764">
        <v>42417</v>
      </c>
      <c r="B14129" s="765">
        <v>2.2400000000000002</v>
      </c>
    </row>
    <row r="14130" spans="1:2" x14ac:dyDescent="0.25">
      <c r="A14130" s="764">
        <v>42418</v>
      </c>
      <c r="B14130" s="765">
        <v>2.17</v>
      </c>
    </row>
    <row r="14131" spans="1:2" x14ac:dyDescent="0.25">
      <c r="A14131" s="764">
        <v>42419</v>
      </c>
      <c r="B14131" s="765">
        <v>2.17</v>
      </c>
    </row>
    <row r="14132" spans="1:2" x14ac:dyDescent="0.25">
      <c r="A14132" s="764">
        <v>42422</v>
      </c>
      <c r="B14132" s="765">
        <v>2.1800000000000002</v>
      </c>
    </row>
    <row r="14133" spans="1:2" x14ac:dyDescent="0.25">
      <c r="A14133" s="764">
        <v>42423</v>
      </c>
      <c r="B14133" s="765">
        <v>2.16</v>
      </c>
    </row>
    <row r="14134" spans="1:2" x14ac:dyDescent="0.25">
      <c r="A14134" s="764">
        <v>42424</v>
      </c>
      <c r="B14134" s="765">
        <v>2.16</v>
      </c>
    </row>
    <row r="14135" spans="1:2" x14ac:dyDescent="0.25">
      <c r="A14135" s="764">
        <v>42425</v>
      </c>
      <c r="B14135" s="765">
        <v>2.14</v>
      </c>
    </row>
    <row r="14136" spans="1:2" x14ac:dyDescent="0.25">
      <c r="A14136" s="764">
        <v>42426</v>
      </c>
      <c r="B14136" s="765">
        <v>2.2000000000000002</v>
      </c>
    </row>
    <row r="14137" spans="1:2" x14ac:dyDescent="0.25">
      <c r="A14137" s="764">
        <v>42429</v>
      </c>
      <c r="B14137" s="765">
        <v>2.19</v>
      </c>
    </row>
    <row r="14138" spans="1:2" x14ac:dyDescent="0.25">
      <c r="A14138" s="764">
        <v>42430</v>
      </c>
      <c r="B14138" s="765">
        <v>2.2799999999999998</v>
      </c>
    </row>
    <row r="14139" spans="1:2" x14ac:dyDescent="0.25">
      <c r="A14139" s="764">
        <v>42431</v>
      </c>
      <c r="B14139" s="765">
        <v>2.27</v>
      </c>
    </row>
    <row r="14140" spans="1:2" x14ac:dyDescent="0.25">
      <c r="A14140" s="764">
        <v>42432</v>
      </c>
      <c r="B14140" s="765">
        <v>2.23</v>
      </c>
    </row>
    <row r="14141" spans="1:2" x14ac:dyDescent="0.25">
      <c r="A14141" s="764">
        <v>42433</v>
      </c>
      <c r="B14141" s="765">
        <v>2.29</v>
      </c>
    </row>
    <row r="14142" spans="1:2" x14ac:dyDescent="0.25">
      <c r="A14142" s="764">
        <v>42436</v>
      </c>
      <c r="B14142" s="765">
        <v>2.2999999999999998</v>
      </c>
    </row>
    <row r="14143" spans="1:2" x14ac:dyDescent="0.25">
      <c r="A14143" s="764">
        <v>42437</v>
      </c>
      <c r="B14143" s="765">
        <v>2.2200000000000002</v>
      </c>
    </row>
    <row r="14144" spans="1:2" x14ac:dyDescent="0.25">
      <c r="A14144" s="764">
        <v>42438</v>
      </c>
      <c r="B14144" s="765">
        <v>2.27</v>
      </c>
    </row>
    <row r="14145" spans="1:2" x14ac:dyDescent="0.25">
      <c r="A14145" s="764">
        <v>42439</v>
      </c>
      <c r="B14145" s="765">
        <v>2.29</v>
      </c>
    </row>
    <row r="14146" spans="1:2" x14ac:dyDescent="0.25">
      <c r="A14146" s="764">
        <v>42440</v>
      </c>
      <c r="B14146" s="765">
        <v>2.34</v>
      </c>
    </row>
    <row r="14147" spans="1:2" x14ac:dyDescent="0.25">
      <c r="A14147" s="764">
        <v>42443</v>
      </c>
      <c r="B14147" s="765">
        <v>2.33</v>
      </c>
    </row>
    <row r="14148" spans="1:2" x14ac:dyDescent="0.25">
      <c r="A14148" s="764">
        <v>42444</v>
      </c>
      <c r="B14148" s="765">
        <v>2.33</v>
      </c>
    </row>
    <row r="14149" spans="1:2" x14ac:dyDescent="0.25">
      <c r="A14149" s="764">
        <v>42445</v>
      </c>
      <c r="B14149" s="765">
        <v>2.3199999999999998</v>
      </c>
    </row>
    <row r="14150" spans="1:2" x14ac:dyDescent="0.25">
      <c r="A14150" s="764">
        <v>42446</v>
      </c>
      <c r="B14150" s="765">
        <v>2.2799999999999998</v>
      </c>
    </row>
    <row r="14151" spans="1:2" x14ac:dyDescent="0.25">
      <c r="A14151" s="764">
        <v>42447</v>
      </c>
      <c r="B14151" s="765">
        <v>2.2599999999999998</v>
      </c>
    </row>
    <row r="14152" spans="1:2" x14ac:dyDescent="0.25">
      <c r="A14152" s="764">
        <v>42450</v>
      </c>
      <c r="B14152" s="765">
        <v>2.31</v>
      </c>
    </row>
    <row r="14153" spans="1:2" x14ac:dyDescent="0.25">
      <c r="A14153" s="764">
        <v>42451</v>
      </c>
      <c r="B14153" s="765">
        <v>2.3199999999999998</v>
      </c>
    </row>
    <row r="14154" spans="1:2" x14ac:dyDescent="0.25">
      <c r="A14154" s="764">
        <v>42452</v>
      </c>
      <c r="B14154" s="765">
        <v>2.25</v>
      </c>
    </row>
    <row r="14155" spans="1:2" x14ac:dyDescent="0.25">
      <c r="A14155" s="764">
        <v>42453</v>
      </c>
      <c r="B14155" s="765">
        <v>2.2799999999999998</v>
      </c>
    </row>
    <row r="14156" spans="1:2" x14ac:dyDescent="0.25">
      <c r="A14156" s="764">
        <v>42454</v>
      </c>
      <c r="B14156" s="765" t="e">
        <f>NA()</f>
        <v>#N/A</v>
      </c>
    </row>
    <row r="14157" spans="1:2" x14ac:dyDescent="0.25">
      <c r="A14157" s="764">
        <v>42457</v>
      </c>
      <c r="B14157" s="765">
        <v>2.2599999999999998</v>
      </c>
    </row>
    <row r="14158" spans="1:2" x14ac:dyDescent="0.25">
      <c r="A14158" s="764">
        <v>42458</v>
      </c>
      <c r="B14158" s="765">
        <v>2.2000000000000002</v>
      </c>
    </row>
    <row r="14159" spans="1:2" x14ac:dyDescent="0.25">
      <c r="A14159" s="764">
        <v>42459</v>
      </c>
      <c r="B14159" s="765">
        <v>2.2400000000000002</v>
      </c>
    </row>
    <row r="14160" spans="1:2" x14ac:dyDescent="0.25">
      <c r="A14160" s="764">
        <v>42460</v>
      </c>
      <c r="B14160" s="765">
        <v>2.2000000000000002</v>
      </c>
    </row>
    <row r="14161" spans="1:2" x14ac:dyDescent="0.25">
      <c r="A14161" s="764">
        <v>42461</v>
      </c>
      <c r="B14161" s="765">
        <v>2.2000000000000002</v>
      </c>
    </row>
    <row r="14162" spans="1:2" x14ac:dyDescent="0.25">
      <c r="A14162" s="764">
        <v>42464</v>
      </c>
      <c r="B14162" s="765">
        <v>2.19</v>
      </c>
    </row>
    <row r="14163" spans="1:2" x14ac:dyDescent="0.25">
      <c r="A14163" s="764">
        <v>42465</v>
      </c>
      <c r="B14163" s="765">
        <v>2.13</v>
      </c>
    </row>
    <row r="14164" spans="1:2" x14ac:dyDescent="0.25">
      <c r="A14164" s="764">
        <v>42466</v>
      </c>
      <c r="B14164" s="765">
        <v>2.17</v>
      </c>
    </row>
    <row r="14165" spans="1:2" x14ac:dyDescent="0.25">
      <c r="A14165" s="764">
        <v>42467</v>
      </c>
      <c r="B14165" s="765">
        <v>2.1</v>
      </c>
    </row>
    <row r="14166" spans="1:2" x14ac:dyDescent="0.25">
      <c r="A14166" s="764">
        <v>42468</v>
      </c>
      <c r="B14166" s="765">
        <v>2.13</v>
      </c>
    </row>
    <row r="14167" spans="1:2" x14ac:dyDescent="0.25">
      <c r="A14167" s="764">
        <v>42471</v>
      </c>
      <c r="B14167" s="765">
        <v>2.14</v>
      </c>
    </row>
    <row r="14168" spans="1:2" x14ac:dyDescent="0.25">
      <c r="A14168" s="764">
        <v>42472</v>
      </c>
      <c r="B14168" s="765">
        <v>2.1800000000000002</v>
      </c>
    </row>
    <row r="14169" spans="1:2" x14ac:dyDescent="0.25">
      <c r="A14169" s="764">
        <v>42473</v>
      </c>
      <c r="B14169" s="765">
        <v>2.16</v>
      </c>
    </row>
    <row r="14170" spans="1:2" x14ac:dyDescent="0.25">
      <c r="A14170" s="764">
        <v>42474</v>
      </c>
      <c r="B14170" s="765">
        <v>2.1800000000000002</v>
      </c>
    </row>
    <row r="14171" spans="1:2" x14ac:dyDescent="0.25">
      <c r="A14171" s="764">
        <v>42475</v>
      </c>
      <c r="B14171" s="765">
        <v>2.14</v>
      </c>
    </row>
    <row r="14172" spans="1:2" x14ac:dyDescent="0.25">
      <c r="A14172" s="764">
        <v>42478</v>
      </c>
      <c r="B14172" s="765">
        <v>2.17</v>
      </c>
    </row>
    <row r="14173" spans="1:2" x14ac:dyDescent="0.25">
      <c r="A14173" s="764">
        <v>42479</v>
      </c>
      <c r="B14173" s="765">
        <v>2.19</v>
      </c>
    </row>
    <row r="14174" spans="1:2" x14ac:dyDescent="0.25">
      <c r="A14174" s="764">
        <v>42480</v>
      </c>
      <c r="B14174" s="765">
        <v>2.25</v>
      </c>
    </row>
    <row r="14175" spans="1:2" x14ac:dyDescent="0.25">
      <c r="A14175" s="764">
        <v>42481</v>
      </c>
      <c r="B14175" s="765">
        <v>2.29</v>
      </c>
    </row>
    <row r="14176" spans="1:2" x14ac:dyDescent="0.25">
      <c r="A14176" s="764">
        <v>42482</v>
      </c>
      <c r="B14176" s="765">
        <v>2.2999999999999998</v>
      </c>
    </row>
    <row r="14177" spans="1:2" x14ac:dyDescent="0.25">
      <c r="A14177" s="764">
        <v>42485</v>
      </c>
      <c r="B14177" s="765">
        <v>2.3199999999999998</v>
      </c>
    </row>
    <row r="14178" spans="1:2" x14ac:dyDescent="0.25">
      <c r="A14178" s="764">
        <v>42486</v>
      </c>
      <c r="B14178" s="765">
        <v>2.35</v>
      </c>
    </row>
    <row r="14179" spans="1:2" x14ac:dyDescent="0.25">
      <c r="A14179" s="764">
        <v>42487</v>
      </c>
      <c r="B14179" s="765">
        <v>2.2999999999999998</v>
      </c>
    </row>
    <row r="14180" spans="1:2" x14ac:dyDescent="0.25">
      <c r="A14180" s="764">
        <v>42488</v>
      </c>
      <c r="B14180" s="765">
        <v>2.27</v>
      </c>
    </row>
    <row r="14181" spans="1:2" x14ac:dyDescent="0.25">
      <c r="A14181" s="764">
        <v>42489</v>
      </c>
      <c r="B14181" s="765">
        <v>2.2599999999999998</v>
      </c>
    </row>
    <row r="14182" spans="1:2" x14ac:dyDescent="0.25">
      <c r="A14182" s="764">
        <v>42492</v>
      </c>
      <c r="B14182" s="765">
        <v>2.31</v>
      </c>
    </row>
    <row r="14183" spans="1:2" x14ac:dyDescent="0.25">
      <c r="A14183" s="764">
        <v>42493</v>
      </c>
      <c r="B14183" s="765">
        <v>2.2400000000000002</v>
      </c>
    </row>
    <row r="14184" spans="1:2" x14ac:dyDescent="0.25">
      <c r="A14184" s="764">
        <v>42494</v>
      </c>
      <c r="B14184" s="765">
        <v>2.2200000000000002</v>
      </c>
    </row>
    <row r="14185" spans="1:2" x14ac:dyDescent="0.25">
      <c r="A14185" s="764">
        <v>42495</v>
      </c>
      <c r="B14185" s="765">
        <v>2.17</v>
      </c>
    </row>
    <row r="14186" spans="1:2" x14ac:dyDescent="0.25">
      <c r="A14186" s="764">
        <v>42496</v>
      </c>
      <c r="B14186" s="765">
        <v>2.2000000000000002</v>
      </c>
    </row>
    <row r="14187" spans="1:2" x14ac:dyDescent="0.25">
      <c r="A14187" s="764">
        <v>42499</v>
      </c>
      <c r="B14187" s="765">
        <v>2.1800000000000002</v>
      </c>
    </row>
    <row r="14188" spans="1:2" x14ac:dyDescent="0.25">
      <c r="A14188" s="764">
        <v>42500</v>
      </c>
      <c r="B14188" s="765">
        <v>2.1800000000000002</v>
      </c>
    </row>
    <row r="14189" spans="1:2" x14ac:dyDescent="0.25">
      <c r="A14189" s="764">
        <v>42501</v>
      </c>
      <c r="B14189" s="765">
        <v>2.15</v>
      </c>
    </row>
    <row r="14190" spans="1:2" x14ac:dyDescent="0.25">
      <c r="A14190" s="764">
        <v>42502</v>
      </c>
      <c r="B14190" s="765">
        <v>2.1800000000000002</v>
      </c>
    </row>
    <row r="14191" spans="1:2" x14ac:dyDescent="0.25">
      <c r="A14191" s="764">
        <v>42503</v>
      </c>
      <c r="B14191" s="765">
        <v>2.14</v>
      </c>
    </row>
    <row r="14192" spans="1:2" x14ac:dyDescent="0.25">
      <c r="A14192" s="764">
        <v>42506</v>
      </c>
      <c r="B14192" s="765">
        <v>2.1800000000000002</v>
      </c>
    </row>
    <row r="14193" spans="1:2" x14ac:dyDescent="0.25">
      <c r="A14193" s="764">
        <v>42507</v>
      </c>
      <c r="B14193" s="765">
        <v>2.1800000000000002</v>
      </c>
    </row>
    <row r="14194" spans="1:2" x14ac:dyDescent="0.25">
      <c r="A14194" s="764">
        <v>42508</v>
      </c>
      <c r="B14194" s="765">
        <v>2.27</v>
      </c>
    </row>
    <row r="14195" spans="1:2" x14ac:dyDescent="0.25">
      <c r="A14195" s="764">
        <v>42509</v>
      </c>
      <c r="B14195" s="765">
        <v>2.2400000000000002</v>
      </c>
    </row>
    <row r="14196" spans="1:2" x14ac:dyDescent="0.25">
      <c r="A14196" s="764">
        <v>42510</v>
      </c>
      <c r="B14196" s="765">
        <v>2.2400000000000002</v>
      </c>
    </row>
    <row r="14197" spans="1:2" x14ac:dyDescent="0.25">
      <c r="A14197" s="764">
        <v>42513</v>
      </c>
      <c r="B14197" s="765">
        <v>2.23</v>
      </c>
    </row>
    <row r="14198" spans="1:2" x14ac:dyDescent="0.25">
      <c r="A14198" s="764">
        <v>42514</v>
      </c>
      <c r="B14198" s="765">
        <v>2.25</v>
      </c>
    </row>
    <row r="14199" spans="1:2" x14ac:dyDescent="0.25">
      <c r="A14199" s="764">
        <v>42515</v>
      </c>
      <c r="B14199" s="765">
        <v>2.27</v>
      </c>
    </row>
    <row r="14200" spans="1:2" x14ac:dyDescent="0.25">
      <c r="A14200" s="764">
        <v>42516</v>
      </c>
      <c r="B14200" s="765">
        <v>2.2400000000000002</v>
      </c>
    </row>
    <row r="14201" spans="1:2" x14ac:dyDescent="0.25">
      <c r="A14201" s="764">
        <v>42517</v>
      </c>
      <c r="B14201" s="765">
        <v>2.25</v>
      </c>
    </row>
    <row r="14202" spans="1:2" x14ac:dyDescent="0.25">
      <c r="A14202" s="764">
        <v>42520</v>
      </c>
      <c r="B14202" s="765" t="e">
        <f>NA()</f>
        <v>#N/A</v>
      </c>
    </row>
    <row r="14203" spans="1:2" x14ac:dyDescent="0.25">
      <c r="A14203" s="764">
        <v>42521</v>
      </c>
      <c r="B14203" s="765">
        <v>2.23</v>
      </c>
    </row>
    <row r="14204" spans="1:2" x14ac:dyDescent="0.25">
      <c r="A14204" s="764">
        <v>42522</v>
      </c>
      <c r="B14204" s="765">
        <v>2.2200000000000002</v>
      </c>
    </row>
    <row r="14205" spans="1:2" x14ac:dyDescent="0.25">
      <c r="A14205" s="764">
        <v>42523</v>
      </c>
      <c r="B14205" s="765">
        <v>2.17</v>
      </c>
    </row>
    <row r="14206" spans="1:2" x14ac:dyDescent="0.25">
      <c r="A14206" s="764">
        <v>42524</v>
      </c>
      <c r="B14206" s="765">
        <v>2.09</v>
      </c>
    </row>
    <row r="14207" spans="1:2" x14ac:dyDescent="0.25">
      <c r="A14207" s="764">
        <v>42527</v>
      </c>
      <c r="B14207" s="765">
        <v>2.12</v>
      </c>
    </row>
    <row r="14208" spans="1:2" x14ac:dyDescent="0.25">
      <c r="A14208" s="764">
        <v>42528</v>
      </c>
      <c r="B14208" s="765">
        <v>2.1</v>
      </c>
    </row>
    <row r="14209" spans="1:2" x14ac:dyDescent="0.25">
      <c r="A14209" s="764">
        <v>42529</v>
      </c>
      <c r="B14209" s="765">
        <v>2.08</v>
      </c>
    </row>
    <row r="14210" spans="1:2" x14ac:dyDescent="0.25">
      <c r="A14210" s="764">
        <v>42530</v>
      </c>
      <c r="B14210" s="765">
        <v>2.0499999999999998</v>
      </c>
    </row>
    <row r="14211" spans="1:2" x14ac:dyDescent="0.25">
      <c r="A14211" s="764">
        <v>42531</v>
      </c>
      <c r="B14211" s="765">
        <v>2.02</v>
      </c>
    </row>
    <row r="14212" spans="1:2" x14ac:dyDescent="0.25">
      <c r="A14212" s="764">
        <v>42534</v>
      </c>
      <c r="B14212" s="765">
        <v>2.0099999999999998</v>
      </c>
    </row>
    <row r="14213" spans="1:2" x14ac:dyDescent="0.25">
      <c r="A14213" s="764">
        <v>42535</v>
      </c>
      <c r="B14213" s="765">
        <v>2</v>
      </c>
    </row>
    <row r="14214" spans="1:2" x14ac:dyDescent="0.25">
      <c r="A14214" s="764">
        <v>42536</v>
      </c>
      <c r="B14214" s="765">
        <v>1.99</v>
      </c>
    </row>
    <row r="14215" spans="1:2" x14ac:dyDescent="0.25">
      <c r="A14215" s="764">
        <v>42537</v>
      </c>
      <c r="B14215" s="765">
        <v>1.96</v>
      </c>
    </row>
    <row r="14216" spans="1:2" x14ac:dyDescent="0.25">
      <c r="A14216" s="764">
        <v>42538</v>
      </c>
      <c r="B14216" s="765">
        <v>1.99</v>
      </c>
    </row>
    <row r="14217" spans="1:2" x14ac:dyDescent="0.25">
      <c r="A14217" s="764">
        <v>42541</v>
      </c>
      <c r="B14217" s="765">
        <v>2.0299999999999998</v>
      </c>
    </row>
    <row r="14218" spans="1:2" x14ac:dyDescent="0.25">
      <c r="A14218" s="764">
        <v>42542</v>
      </c>
      <c r="B14218" s="765">
        <v>2.0699999999999998</v>
      </c>
    </row>
    <row r="14219" spans="1:2" x14ac:dyDescent="0.25">
      <c r="A14219" s="764">
        <v>42543</v>
      </c>
      <c r="B14219" s="765">
        <v>2.06</v>
      </c>
    </row>
    <row r="14220" spans="1:2" x14ac:dyDescent="0.25">
      <c r="A14220" s="764">
        <v>42544</v>
      </c>
      <c r="B14220" s="765">
        <v>2.12</v>
      </c>
    </row>
    <row r="14221" spans="1:2" x14ac:dyDescent="0.25">
      <c r="A14221" s="764">
        <v>42545</v>
      </c>
      <c r="B14221" s="765">
        <v>1.96</v>
      </c>
    </row>
    <row r="14222" spans="1:2" x14ac:dyDescent="0.25">
      <c r="A14222" s="764">
        <v>42548</v>
      </c>
      <c r="B14222" s="765">
        <v>1.83</v>
      </c>
    </row>
    <row r="14223" spans="1:2" x14ac:dyDescent="0.25">
      <c r="A14223" s="764">
        <v>42549</v>
      </c>
      <c r="B14223" s="765">
        <v>1.83</v>
      </c>
    </row>
    <row r="14224" spans="1:2" x14ac:dyDescent="0.25">
      <c r="A14224" s="764">
        <v>42550</v>
      </c>
      <c r="B14224" s="765">
        <v>1.86</v>
      </c>
    </row>
    <row r="14225" spans="1:2" x14ac:dyDescent="0.25">
      <c r="A14225" s="764">
        <v>42551</v>
      </c>
      <c r="B14225" s="765">
        <v>1.86</v>
      </c>
    </row>
    <row r="14226" spans="1:2" x14ac:dyDescent="0.25">
      <c r="A14226" s="764">
        <v>42552</v>
      </c>
      <c r="B14226" s="765">
        <v>1.81</v>
      </c>
    </row>
    <row r="14227" spans="1:2" x14ac:dyDescent="0.25">
      <c r="A14227" s="764">
        <v>42555</v>
      </c>
      <c r="B14227" s="765" t="e">
        <f>NA()</f>
        <v>#N/A</v>
      </c>
    </row>
    <row r="14228" spans="1:2" x14ac:dyDescent="0.25">
      <c r="A14228" s="764">
        <v>42556</v>
      </c>
      <c r="B14228" s="765">
        <v>1.72</v>
      </c>
    </row>
    <row r="14229" spans="1:2" x14ac:dyDescent="0.25">
      <c r="A14229" s="764">
        <v>42557</v>
      </c>
      <c r="B14229" s="765">
        <v>1.72</v>
      </c>
    </row>
    <row r="14230" spans="1:2" x14ac:dyDescent="0.25">
      <c r="A14230" s="764">
        <v>42558</v>
      </c>
      <c r="B14230" s="765">
        <v>1.72</v>
      </c>
    </row>
    <row r="14231" spans="1:2" x14ac:dyDescent="0.25">
      <c r="A14231" s="764">
        <v>42559</v>
      </c>
      <c r="B14231" s="765">
        <v>1.69</v>
      </c>
    </row>
    <row r="14232" spans="1:2" x14ac:dyDescent="0.25">
      <c r="A14232" s="764">
        <v>42562</v>
      </c>
      <c r="B14232" s="765">
        <v>1.73</v>
      </c>
    </row>
    <row r="14233" spans="1:2" x14ac:dyDescent="0.25">
      <c r="A14233" s="764">
        <v>42563</v>
      </c>
      <c r="B14233" s="765">
        <v>1.82</v>
      </c>
    </row>
    <row r="14234" spans="1:2" x14ac:dyDescent="0.25">
      <c r="A14234" s="764">
        <v>42564</v>
      </c>
      <c r="B14234" s="765">
        <v>1.77</v>
      </c>
    </row>
    <row r="14235" spans="1:2" x14ac:dyDescent="0.25">
      <c r="A14235" s="764">
        <v>42565</v>
      </c>
      <c r="B14235" s="765">
        <v>1.84</v>
      </c>
    </row>
    <row r="14236" spans="1:2" x14ac:dyDescent="0.25">
      <c r="A14236" s="764">
        <v>42566</v>
      </c>
      <c r="B14236" s="765">
        <v>1.9</v>
      </c>
    </row>
    <row r="14237" spans="1:2" x14ac:dyDescent="0.25">
      <c r="A14237" s="764">
        <v>42569</v>
      </c>
      <c r="B14237" s="765">
        <v>1.9</v>
      </c>
    </row>
    <row r="14238" spans="1:2" x14ac:dyDescent="0.25">
      <c r="A14238" s="764">
        <v>42570</v>
      </c>
      <c r="B14238" s="765">
        <v>1.88</v>
      </c>
    </row>
    <row r="14239" spans="1:2" x14ac:dyDescent="0.25">
      <c r="A14239" s="764">
        <v>42571</v>
      </c>
      <c r="B14239" s="765">
        <v>1.91</v>
      </c>
    </row>
    <row r="14240" spans="1:2" x14ac:dyDescent="0.25">
      <c r="A14240" s="764">
        <v>42572</v>
      </c>
      <c r="B14240" s="765">
        <v>1.9</v>
      </c>
    </row>
    <row r="14241" spans="1:2" x14ac:dyDescent="0.25">
      <c r="A14241" s="764">
        <v>42573</v>
      </c>
      <c r="B14241" s="765">
        <v>1.9</v>
      </c>
    </row>
    <row r="14242" spans="1:2" x14ac:dyDescent="0.25">
      <c r="A14242" s="764">
        <v>42576</v>
      </c>
      <c r="B14242" s="765">
        <v>1.9</v>
      </c>
    </row>
    <row r="14243" spans="1:2" x14ac:dyDescent="0.25">
      <c r="A14243" s="764">
        <v>42577</v>
      </c>
      <c r="B14243" s="765">
        <v>1.89</v>
      </c>
    </row>
    <row r="14244" spans="1:2" x14ac:dyDescent="0.25">
      <c r="A14244" s="764">
        <v>42578</v>
      </c>
      <c r="B14244" s="765">
        <v>1.84</v>
      </c>
    </row>
    <row r="14245" spans="1:2" x14ac:dyDescent="0.25">
      <c r="A14245" s="764">
        <v>42579</v>
      </c>
      <c r="B14245" s="765">
        <v>1.83</v>
      </c>
    </row>
    <row r="14246" spans="1:2" x14ac:dyDescent="0.25">
      <c r="A14246" s="764">
        <v>42580</v>
      </c>
      <c r="B14246" s="765">
        <v>1.78</v>
      </c>
    </row>
    <row r="14247" spans="1:2" x14ac:dyDescent="0.25">
      <c r="A14247" s="764">
        <v>42583</v>
      </c>
      <c r="B14247" s="765">
        <v>1.84</v>
      </c>
    </row>
    <row r="14248" spans="1:2" x14ac:dyDescent="0.25">
      <c r="A14248" s="764">
        <v>42584</v>
      </c>
      <c r="B14248" s="765">
        <v>1.88</v>
      </c>
    </row>
    <row r="14249" spans="1:2" x14ac:dyDescent="0.25">
      <c r="A14249" s="764">
        <v>42585</v>
      </c>
      <c r="B14249" s="765">
        <v>1.88</v>
      </c>
    </row>
    <row r="14250" spans="1:2" x14ac:dyDescent="0.25">
      <c r="A14250" s="764">
        <v>42586</v>
      </c>
      <c r="B14250" s="765">
        <v>1.84</v>
      </c>
    </row>
    <row r="14251" spans="1:2" x14ac:dyDescent="0.25">
      <c r="A14251" s="764">
        <v>42587</v>
      </c>
      <c r="B14251" s="765">
        <v>1.91</v>
      </c>
    </row>
    <row r="14252" spans="1:2" x14ac:dyDescent="0.25">
      <c r="A14252" s="764">
        <v>42590</v>
      </c>
      <c r="B14252" s="765">
        <v>1.91</v>
      </c>
    </row>
    <row r="14253" spans="1:2" x14ac:dyDescent="0.25">
      <c r="A14253" s="764">
        <v>42591</v>
      </c>
      <c r="B14253" s="765">
        <v>1.86</v>
      </c>
    </row>
    <row r="14254" spans="1:2" x14ac:dyDescent="0.25">
      <c r="A14254" s="764">
        <v>42592</v>
      </c>
      <c r="B14254" s="765">
        <v>1.83</v>
      </c>
    </row>
    <row r="14255" spans="1:2" x14ac:dyDescent="0.25">
      <c r="A14255" s="764">
        <v>42593</v>
      </c>
      <c r="B14255" s="765">
        <v>1.89</v>
      </c>
    </row>
    <row r="14256" spans="1:2" x14ac:dyDescent="0.25">
      <c r="A14256" s="764">
        <v>42594</v>
      </c>
      <c r="B14256" s="765">
        <v>1.85</v>
      </c>
    </row>
    <row r="14257" spans="1:2" x14ac:dyDescent="0.25">
      <c r="A14257" s="764">
        <v>42597</v>
      </c>
      <c r="B14257" s="765">
        <v>1.9</v>
      </c>
    </row>
    <row r="14258" spans="1:2" x14ac:dyDescent="0.25">
      <c r="A14258" s="764">
        <v>42598</v>
      </c>
      <c r="B14258" s="765">
        <v>1.92</v>
      </c>
    </row>
    <row r="14259" spans="1:2" x14ac:dyDescent="0.25">
      <c r="A14259" s="764">
        <v>42599</v>
      </c>
      <c r="B14259" s="765">
        <v>1.9</v>
      </c>
    </row>
    <row r="14260" spans="1:2" x14ac:dyDescent="0.25">
      <c r="A14260" s="764">
        <v>42600</v>
      </c>
      <c r="B14260" s="765">
        <v>1.89</v>
      </c>
    </row>
    <row r="14261" spans="1:2" x14ac:dyDescent="0.25">
      <c r="A14261" s="764">
        <v>42601</v>
      </c>
      <c r="B14261" s="765">
        <v>1.93</v>
      </c>
    </row>
    <row r="14262" spans="1:2" x14ac:dyDescent="0.25">
      <c r="A14262" s="764">
        <v>42604</v>
      </c>
      <c r="B14262" s="765">
        <v>1.88</v>
      </c>
    </row>
    <row r="14263" spans="1:2" x14ac:dyDescent="0.25">
      <c r="A14263" s="764">
        <v>42605</v>
      </c>
      <c r="B14263" s="765">
        <v>1.88</v>
      </c>
    </row>
    <row r="14264" spans="1:2" x14ac:dyDescent="0.25">
      <c r="A14264" s="764">
        <v>42606</v>
      </c>
      <c r="B14264" s="765">
        <v>1.89</v>
      </c>
    </row>
    <row r="14265" spans="1:2" x14ac:dyDescent="0.25">
      <c r="A14265" s="764">
        <v>42607</v>
      </c>
      <c r="B14265" s="765">
        <v>1.91</v>
      </c>
    </row>
    <row r="14266" spans="1:2" x14ac:dyDescent="0.25">
      <c r="A14266" s="764">
        <v>42608</v>
      </c>
      <c r="B14266" s="765">
        <v>1.96</v>
      </c>
    </row>
    <row r="14267" spans="1:2" x14ac:dyDescent="0.25">
      <c r="A14267" s="764">
        <v>42611</v>
      </c>
      <c r="B14267" s="765">
        <v>1.9</v>
      </c>
    </row>
    <row r="14268" spans="1:2" x14ac:dyDescent="0.25">
      <c r="A14268" s="764">
        <v>42612</v>
      </c>
      <c r="B14268" s="765">
        <v>1.91</v>
      </c>
    </row>
    <row r="14269" spans="1:2" x14ac:dyDescent="0.25">
      <c r="A14269" s="764">
        <v>42613</v>
      </c>
      <c r="B14269" s="765">
        <v>1.9</v>
      </c>
    </row>
    <row r="14270" spans="1:2" x14ac:dyDescent="0.25">
      <c r="A14270" s="764">
        <v>42614</v>
      </c>
      <c r="B14270" s="765">
        <v>1.9</v>
      </c>
    </row>
    <row r="14271" spans="1:2" x14ac:dyDescent="0.25">
      <c r="A14271" s="764">
        <v>42615</v>
      </c>
      <c r="B14271" s="765">
        <v>1.95</v>
      </c>
    </row>
    <row r="14272" spans="1:2" x14ac:dyDescent="0.25">
      <c r="A14272" s="764">
        <v>42618</v>
      </c>
      <c r="B14272" s="765" t="e">
        <f>NA()</f>
        <v>#N/A</v>
      </c>
    </row>
    <row r="14273" spans="1:2" x14ac:dyDescent="0.25">
      <c r="A14273" s="764">
        <v>42619</v>
      </c>
      <c r="B14273" s="765">
        <v>1.9</v>
      </c>
    </row>
    <row r="14274" spans="1:2" x14ac:dyDescent="0.25">
      <c r="A14274" s="764">
        <v>42620</v>
      </c>
      <c r="B14274" s="765">
        <v>1.89</v>
      </c>
    </row>
    <row r="14275" spans="1:2" x14ac:dyDescent="0.25">
      <c r="A14275" s="764">
        <v>42621</v>
      </c>
      <c r="B14275" s="765">
        <v>1.98</v>
      </c>
    </row>
    <row r="14276" spans="1:2" x14ac:dyDescent="0.25">
      <c r="A14276" s="764">
        <v>42622</v>
      </c>
      <c r="B14276" s="765">
        <v>2.0499999999999998</v>
      </c>
    </row>
    <row r="14277" spans="1:2" x14ac:dyDescent="0.25">
      <c r="A14277" s="764">
        <v>42625</v>
      </c>
      <c r="B14277" s="765">
        <v>2.0499999999999998</v>
      </c>
    </row>
    <row r="14278" spans="1:2" x14ac:dyDescent="0.25">
      <c r="A14278" s="764">
        <v>42626</v>
      </c>
      <c r="B14278" s="765">
        <v>2.12</v>
      </c>
    </row>
    <row r="14279" spans="1:2" x14ac:dyDescent="0.25">
      <c r="A14279" s="764">
        <v>42627</v>
      </c>
      <c r="B14279" s="765">
        <v>2.1</v>
      </c>
    </row>
    <row r="14280" spans="1:2" x14ac:dyDescent="0.25">
      <c r="A14280" s="764">
        <v>42628</v>
      </c>
      <c r="B14280" s="765">
        <v>2.13</v>
      </c>
    </row>
    <row r="14281" spans="1:2" x14ac:dyDescent="0.25">
      <c r="A14281" s="764">
        <v>42629</v>
      </c>
      <c r="B14281" s="765">
        <v>2.1</v>
      </c>
    </row>
    <row r="14282" spans="1:2" x14ac:dyDescent="0.25">
      <c r="A14282" s="764">
        <v>42632</v>
      </c>
      <c r="B14282" s="765">
        <v>2.1</v>
      </c>
    </row>
    <row r="14283" spans="1:2" x14ac:dyDescent="0.25">
      <c r="A14283" s="764">
        <v>42633</v>
      </c>
      <c r="B14283" s="765">
        <v>2.09</v>
      </c>
    </row>
    <row r="14284" spans="1:2" x14ac:dyDescent="0.25">
      <c r="A14284" s="764">
        <v>42634</v>
      </c>
      <c r="B14284" s="765">
        <v>2.06</v>
      </c>
    </row>
    <row r="14285" spans="1:2" x14ac:dyDescent="0.25">
      <c r="A14285" s="764">
        <v>42635</v>
      </c>
      <c r="B14285" s="765">
        <v>2.02</v>
      </c>
    </row>
    <row r="14286" spans="1:2" x14ac:dyDescent="0.25">
      <c r="A14286" s="764">
        <v>42636</v>
      </c>
      <c r="B14286" s="765">
        <v>2.02</v>
      </c>
    </row>
    <row r="14287" spans="1:2" x14ac:dyDescent="0.25">
      <c r="A14287" s="764">
        <v>42639</v>
      </c>
      <c r="B14287" s="765">
        <v>2</v>
      </c>
    </row>
    <row r="14288" spans="1:2" x14ac:dyDescent="0.25">
      <c r="A14288" s="764">
        <v>42640</v>
      </c>
      <c r="B14288" s="765">
        <v>1.96</v>
      </c>
    </row>
    <row r="14289" spans="1:2" x14ac:dyDescent="0.25">
      <c r="A14289" s="764">
        <v>42641</v>
      </c>
      <c r="B14289" s="765">
        <v>1.96</v>
      </c>
    </row>
    <row r="14290" spans="1:2" x14ac:dyDescent="0.25">
      <c r="A14290" s="764">
        <v>42642</v>
      </c>
      <c r="B14290" s="765">
        <v>1.95</v>
      </c>
    </row>
    <row r="14291" spans="1:2" x14ac:dyDescent="0.25">
      <c r="A14291" s="764">
        <v>42643</v>
      </c>
      <c r="B14291" s="765">
        <v>1.99</v>
      </c>
    </row>
    <row r="14292" spans="1:2" x14ac:dyDescent="0.25">
      <c r="A14292" s="764">
        <v>42646</v>
      </c>
      <c r="B14292" s="765">
        <v>2.0099999999999998</v>
      </c>
    </row>
    <row r="14293" spans="1:2" x14ac:dyDescent="0.25">
      <c r="A14293" s="764">
        <v>42647</v>
      </c>
      <c r="B14293" s="765">
        <v>2.08</v>
      </c>
    </row>
    <row r="14294" spans="1:2" x14ac:dyDescent="0.25">
      <c r="A14294" s="764">
        <v>42648</v>
      </c>
      <c r="B14294" s="765">
        <v>2.11</v>
      </c>
    </row>
    <row r="14295" spans="1:2" x14ac:dyDescent="0.25">
      <c r="A14295" s="764">
        <v>42649</v>
      </c>
      <c r="B14295" s="765">
        <v>2.14</v>
      </c>
    </row>
    <row r="14296" spans="1:2" x14ac:dyDescent="0.25">
      <c r="A14296" s="764">
        <v>42650</v>
      </c>
      <c r="B14296" s="765">
        <v>2.14</v>
      </c>
    </row>
    <row r="14297" spans="1:2" x14ac:dyDescent="0.25">
      <c r="A14297" s="764">
        <v>42653</v>
      </c>
      <c r="B14297" s="765" t="e">
        <f>NA()</f>
        <v>#N/A</v>
      </c>
    </row>
    <row r="14298" spans="1:2" x14ac:dyDescent="0.25">
      <c r="A14298" s="764">
        <v>42654</v>
      </c>
      <c r="B14298" s="765">
        <v>2.17</v>
      </c>
    </row>
    <row r="14299" spans="1:2" x14ac:dyDescent="0.25">
      <c r="A14299" s="764">
        <v>42655</v>
      </c>
      <c r="B14299" s="765">
        <v>2.19</v>
      </c>
    </row>
    <row r="14300" spans="1:2" x14ac:dyDescent="0.25">
      <c r="A14300" s="764">
        <v>42656</v>
      </c>
      <c r="B14300" s="765">
        <v>2.15</v>
      </c>
    </row>
    <row r="14301" spans="1:2" x14ac:dyDescent="0.25">
      <c r="A14301" s="764">
        <v>42657</v>
      </c>
      <c r="B14301" s="765">
        <v>2.2200000000000002</v>
      </c>
    </row>
    <row r="14302" spans="1:2" x14ac:dyDescent="0.25">
      <c r="A14302" s="764">
        <v>42660</v>
      </c>
      <c r="B14302" s="765">
        <v>2.19</v>
      </c>
    </row>
    <row r="14303" spans="1:2" x14ac:dyDescent="0.25">
      <c r="A14303" s="764">
        <v>42661</v>
      </c>
      <c r="B14303" s="765">
        <v>2.1800000000000002</v>
      </c>
    </row>
    <row r="14304" spans="1:2" x14ac:dyDescent="0.25">
      <c r="A14304" s="764">
        <v>42662</v>
      </c>
      <c r="B14304" s="765">
        <v>2.1800000000000002</v>
      </c>
    </row>
    <row r="14305" spans="1:2" x14ac:dyDescent="0.25">
      <c r="A14305" s="764">
        <v>42663</v>
      </c>
      <c r="B14305" s="765">
        <v>2.17</v>
      </c>
    </row>
    <row r="14306" spans="1:2" x14ac:dyDescent="0.25">
      <c r="A14306" s="764">
        <v>42664</v>
      </c>
      <c r="B14306" s="765">
        <v>2.15</v>
      </c>
    </row>
    <row r="14307" spans="1:2" x14ac:dyDescent="0.25">
      <c r="A14307" s="764">
        <v>42667</v>
      </c>
      <c r="B14307" s="765">
        <v>2.1800000000000002</v>
      </c>
    </row>
    <row r="14308" spans="1:2" x14ac:dyDescent="0.25">
      <c r="A14308" s="764">
        <v>42668</v>
      </c>
      <c r="B14308" s="765">
        <v>2.17</v>
      </c>
    </row>
    <row r="14309" spans="1:2" x14ac:dyDescent="0.25">
      <c r="A14309" s="764">
        <v>42669</v>
      </c>
      <c r="B14309" s="765">
        <v>2.2000000000000002</v>
      </c>
    </row>
    <row r="14310" spans="1:2" x14ac:dyDescent="0.25">
      <c r="A14310" s="764">
        <v>42670</v>
      </c>
      <c r="B14310" s="765">
        <v>2.2599999999999998</v>
      </c>
    </row>
    <row r="14311" spans="1:2" x14ac:dyDescent="0.25">
      <c r="A14311" s="764">
        <v>42671</v>
      </c>
      <c r="B14311" s="765">
        <v>2.27</v>
      </c>
    </row>
    <row r="14312" spans="1:2" x14ac:dyDescent="0.25">
      <c r="A14312" s="764">
        <v>42674</v>
      </c>
      <c r="B14312" s="765">
        <v>2.25</v>
      </c>
    </row>
    <row r="14313" spans="1:2" x14ac:dyDescent="0.25">
      <c r="A14313" s="764">
        <v>42675</v>
      </c>
      <c r="B14313" s="765">
        <v>2.2400000000000002</v>
      </c>
    </row>
    <row r="14314" spans="1:2" x14ac:dyDescent="0.25">
      <c r="A14314" s="764">
        <v>42676</v>
      </c>
      <c r="B14314" s="765">
        <v>2.2200000000000002</v>
      </c>
    </row>
    <row r="14315" spans="1:2" x14ac:dyDescent="0.25">
      <c r="A14315" s="764">
        <v>42677</v>
      </c>
      <c r="B14315" s="765">
        <v>2.25</v>
      </c>
    </row>
    <row r="14316" spans="1:2" x14ac:dyDescent="0.25">
      <c r="A14316" s="764">
        <v>42678</v>
      </c>
      <c r="B14316" s="765">
        <v>2.2200000000000002</v>
      </c>
    </row>
    <row r="14317" spans="1:2" x14ac:dyDescent="0.25">
      <c r="A14317" s="764">
        <v>42681</v>
      </c>
      <c r="B14317" s="765">
        <v>2.2599999999999998</v>
      </c>
    </row>
    <row r="14318" spans="1:2" x14ac:dyDescent="0.25">
      <c r="A14318" s="764">
        <v>42682</v>
      </c>
      <c r="B14318" s="765">
        <v>2.29</v>
      </c>
    </row>
    <row r="14319" spans="1:2" x14ac:dyDescent="0.25">
      <c r="A14319" s="764">
        <v>42683</v>
      </c>
      <c r="B14319" s="765">
        <v>2.52</v>
      </c>
    </row>
    <row r="14320" spans="1:2" x14ac:dyDescent="0.25">
      <c r="A14320" s="764">
        <v>42684</v>
      </c>
      <c r="B14320" s="765">
        <v>2.58</v>
      </c>
    </row>
    <row r="14321" spans="1:2" x14ac:dyDescent="0.25">
      <c r="A14321" s="764">
        <v>42685</v>
      </c>
      <c r="B14321" s="765" t="e">
        <f>NA()</f>
        <v>#N/A</v>
      </c>
    </row>
    <row r="14322" spans="1:2" x14ac:dyDescent="0.25">
      <c r="A14322" s="764">
        <v>42688</v>
      </c>
      <c r="B14322" s="765">
        <v>2.65</v>
      </c>
    </row>
    <row r="14323" spans="1:2" x14ac:dyDescent="0.25">
      <c r="A14323" s="764">
        <v>42689</v>
      </c>
      <c r="B14323" s="765">
        <v>2.64</v>
      </c>
    </row>
    <row r="14324" spans="1:2" x14ac:dyDescent="0.25">
      <c r="A14324" s="764">
        <v>42690</v>
      </c>
      <c r="B14324" s="765">
        <v>2.61</v>
      </c>
    </row>
    <row r="14325" spans="1:2" x14ac:dyDescent="0.25">
      <c r="A14325" s="764">
        <v>42691</v>
      </c>
      <c r="B14325" s="765">
        <v>2.69</v>
      </c>
    </row>
    <row r="14326" spans="1:2" x14ac:dyDescent="0.25">
      <c r="A14326" s="764">
        <v>42692</v>
      </c>
      <c r="B14326" s="765">
        <v>2.7</v>
      </c>
    </row>
    <row r="14327" spans="1:2" x14ac:dyDescent="0.25">
      <c r="A14327" s="764">
        <v>42695</v>
      </c>
      <c r="B14327" s="765">
        <v>2.69</v>
      </c>
    </row>
    <row r="14328" spans="1:2" x14ac:dyDescent="0.25">
      <c r="A14328" s="764">
        <v>42696</v>
      </c>
      <c r="B14328" s="765">
        <v>2.69</v>
      </c>
    </row>
    <row r="14329" spans="1:2" x14ac:dyDescent="0.25">
      <c r="A14329" s="764">
        <v>42697</v>
      </c>
      <c r="B14329" s="765">
        <v>2.71</v>
      </c>
    </row>
    <row r="14330" spans="1:2" x14ac:dyDescent="0.25">
      <c r="A14330" s="764">
        <v>42698</v>
      </c>
      <c r="B14330" s="765" t="e">
        <f>NA()</f>
        <v>#N/A</v>
      </c>
    </row>
    <row r="14331" spans="1:2" x14ac:dyDescent="0.25">
      <c r="A14331" s="764">
        <v>42699</v>
      </c>
      <c r="B14331" s="765">
        <v>2.71</v>
      </c>
    </row>
    <row r="14332" spans="1:2" x14ac:dyDescent="0.25">
      <c r="A14332" s="764">
        <v>42702</v>
      </c>
      <c r="B14332" s="765">
        <v>2.68</v>
      </c>
    </row>
    <row r="14333" spans="1:2" x14ac:dyDescent="0.25">
      <c r="A14333" s="764">
        <v>42703</v>
      </c>
      <c r="B14333" s="765">
        <v>2.66</v>
      </c>
    </row>
    <row r="14334" spans="1:2" x14ac:dyDescent="0.25">
      <c r="A14334" s="764">
        <v>42704</v>
      </c>
      <c r="B14334" s="765">
        <v>2.73</v>
      </c>
    </row>
    <row r="14335" spans="1:2" x14ac:dyDescent="0.25">
      <c r="A14335" s="764">
        <v>42705</v>
      </c>
      <c r="B14335" s="765">
        <v>2.82</v>
      </c>
    </row>
    <row r="14336" spans="1:2" x14ac:dyDescent="0.25">
      <c r="A14336" s="764">
        <v>42706</v>
      </c>
      <c r="B14336" s="765">
        <v>2.78</v>
      </c>
    </row>
    <row r="14337" spans="1:2" x14ac:dyDescent="0.25">
      <c r="A14337" s="764">
        <v>42709</v>
      </c>
      <c r="B14337" s="765">
        <v>2.76</v>
      </c>
    </row>
    <row r="14338" spans="1:2" x14ac:dyDescent="0.25">
      <c r="A14338" s="764">
        <v>42710</v>
      </c>
      <c r="B14338" s="765">
        <v>2.77</v>
      </c>
    </row>
    <row r="14339" spans="1:2" x14ac:dyDescent="0.25">
      <c r="A14339" s="764">
        <v>42711</v>
      </c>
      <c r="B14339" s="765">
        <v>2.73</v>
      </c>
    </row>
    <row r="14340" spans="1:2" x14ac:dyDescent="0.25">
      <c r="A14340" s="764">
        <v>42712</v>
      </c>
      <c r="B14340" s="765">
        <v>2.81</v>
      </c>
    </row>
    <row r="14341" spans="1:2" x14ac:dyDescent="0.25">
      <c r="A14341" s="764">
        <v>42713</v>
      </c>
      <c r="B14341" s="765">
        <v>2.87</v>
      </c>
    </row>
    <row r="14342" spans="1:2" x14ac:dyDescent="0.25">
      <c r="A14342" s="764">
        <v>42716</v>
      </c>
      <c r="B14342" s="765">
        <v>2.86</v>
      </c>
    </row>
    <row r="14343" spans="1:2" x14ac:dyDescent="0.25">
      <c r="A14343" s="764">
        <v>42717</v>
      </c>
      <c r="B14343" s="765">
        <v>2.85</v>
      </c>
    </row>
    <row r="14344" spans="1:2" x14ac:dyDescent="0.25">
      <c r="A14344" s="764">
        <v>42718</v>
      </c>
      <c r="B14344" s="765">
        <v>2.86</v>
      </c>
    </row>
    <row r="14345" spans="1:2" x14ac:dyDescent="0.25">
      <c r="A14345" s="764">
        <v>42719</v>
      </c>
      <c r="B14345" s="765">
        <v>2.89</v>
      </c>
    </row>
    <row r="14346" spans="1:2" x14ac:dyDescent="0.25">
      <c r="A14346" s="764">
        <v>42720</v>
      </c>
      <c r="B14346" s="765">
        <v>2.91</v>
      </c>
    </row>
    <row r="14347" spans="1:2" x14ac:dyDescent="0.25">
      <c r="A14347" s="764">
        <v>42723</v>
      </c>
      <c r="B14347" s="765">
        <v>2.85</v>
      </c>
    </row>
    <row r="14348" spans="1:2" x14ac:dyDescent="0.25">
      <c r="A14348" s="764">
        <v>42724</v>
      </c>
      <c r="B14348" s="765">
        <v>2.88</v>
      </c>
    </row>
    <row r="14349" spans="1:2" x14ac:dyDescent="0.25">
      <c r="A14349" s="764">
        <v>42725</v>
      </c>
      <c r="B14349" s="765">
        <v>2.86</v>
      </c>
    </row>
    <row r="14350" spans="1:2" x14ac:dyDescent="0.25">
      <c r="A14350" s="764">
        <v>42726</v>
      </c>
      <c r="B14350" s="765">
        <v>2.86</v>
      </c>
    </row>
    <row r="14351" spans="1:2" x14ac:dyDescent="0.25">
      <c r="A14351" s="764">
        <v>42727</v>
      </c>
      <c r="B14351" s="765">
        <v>2.86</v>
      </c>
    </row>
    <row r="14352" spans="1:2" x14ac:dyDescent="0.25">
      <c r="A14352" s="764">
        <v>42730</v>
      </c>
      <c r="B14352" s="765" t="e">
        <f>NA()</f>
        <v>#N/A</v>
      </c>
    </row>
    <row r="14353" spans="1:2" x14ac:dyDescent="0.25">
      <c r="A14353" s="764">
        <v>42731</v>
      </c>
      <c r="B14353" s="765">
        <v>2.88</v>
      </c>
    </row>
    <row r="14354" spans="1:2" x14ac:dyDescent="0.25">
      <c r="A14354" s="764">
        <v>42732</v>
      </c>
      <c r="B14354" s="765">
        <v>2.83</v>
      </c>
    </row>
    <row r="14355" spans="1:2" x14ac:dyDescent="0.25">
      <c r="A14355" s="764">
        <v>42733</v>
      </c>
      <c r="B14355" s="765">
        <v>2.82</v>
      </c>
    </row>
    <row r="14356" spans="1:2" x14ac:dyDescent="0.25">
      <c r="A14356" s="764">
        <v>42734</v>
      </c>
      <c r="B14356" s="765">
        <v>2.79</v>
      </c>
    </row>
    <row r="14357" spans="1:2" x14ac:dyDescent="0.25">
      <c r="A14357" s="764">
        <v>42737</v>
      </c>
      <c r="B14357" s="765" t="e">
        <f>NA()</f>
        <v>#N/A</v>
      </c>
    </row>
    <row r="14358" spans="1:2" x14ac:dyDescent="0.25">
      <c r="A14358" s="764">
        <v>42738</v>
      </c>
      <c r="B14358" s="765">
        <v>2.78</v>
      </c>
    </row>
    <row r="14359" spans="1:2" x14ac:dyDescent="0.25">
      <c r="A14359" s="764">
        <v>42739</v>
      </c>
      <c r="B14359" s="765">
        <v>2.78</v>
      </c>
    </row>
    <row r="14360" spans="1:2" x14ac:dyDescent="0.25">
      <c r="A14360" s="764">
        <v>42740</v>
      </c>
      <c r="B14360" s="765">
        <v>2.69</v>
      </c>
    </row>
    <row r="14361" spans="1:2" x14ac:dyDescent="0.25">
      <c r="A14361" s="764">
        <v>42741</v>
      </c>
      <c r="B14361" s="765">
        <v>2.73</v>
      </c>
    </row>
    <row r="14362" spans="1:2" x14ac:dyDescent="0.25">
      <c r="A14362" s="764">
        <v>42744</v>
      </c>
      <c r="B14362" s="765">
        <v>2.69</v>
      </c>
    </row>
    <row r="14363" spans="1:2" x14ac:dyDescent="0.25">
      <c r="A14363" s="764">
        <v>42745</v>
      </c>
      <c r="B14363" s="765">
        <v>2.69</v>
      </c>
    </row>
    <row r="14364" spans="1:2" x14ac:dyDescent="0.25">
      <c r="A14364" s="764">
        <v>42746</v>
      </c>
      <c r="B14364" s="765">
        <v>2.68</v>
      </c>
    </row>
    <row r="14365" spans="1:2" x14ac:dyDescent="0.25">
      <c r="A14365" s="764">
        <v>42747</v>
      </c>
      <c r="B14365" s="765">
        <v>2.68</v>
      </c>
    </row>
    <row r="14366" spans="1:2" x14ac:dyDescent="0.25">
      <c r="A14366" s="764">
        <v>42748</v>
      </c>
      <c r="B14366" s="765">
        <v>2.71</v>
      </c>
    </row>
    <row r="14367" spans="1:2" x14ac:dyDescent="0.25">
      <c r="A14367" s="764">
        <v>42751</v>
      </c>
      <c r="B14367" s="765" t="e">
        <f>NA()</f>
        <v>#N/A</v>
      </c>
    </row>
    <row r="14368" spans="1:2" x14ac:dyDescent="0.25">
      <c r="A14368" s="764">
        <v>42752</v>
      </c>
      <c r="B14368" s="765">
        <v>2.66</v>
      </c>
    </row>
    <row r="14369" spans="1:2" x14ac:dyDescent="0.25">
      <c r="A14369" s="764">
        <v>42753</v>
      </c>
      <c r="B14369" s="765">
        <v>2.74</v>
      </c>
    </row>
    <row r="14370" spans="1:2" x14ac:dyDescent="0.25">
      <c r="A14370" s="764">
        <v>42754</v>
      </c>
      <c r="B14370" s="765">
        <v>2.77</v>
      </c>
    </row>
    <row r="14371" spans="1:2" x14ac:dyDescent="0.25">
      <c r="A14371" s="764">
        <v>42755</v>
      </c>
      <c r="B14371" s="765">
        <v>2.79</v>
      </c>
    </row>
    <row r="14372" spans="1:2" x14ac:dyDescent="0.25">
      <c r="A14372" s="764">
        <v>42758</v>
      </c>
      <c r="B14372" s="765">
        <v>2.72</v>
      </c>
    </row>
    <row r="14373" spans="1:2" x14ac:dyDescent="0.25">
      <c r="A14373" s="764">
        <v>42759</v>
      </c>
      <c r="B14373" s="765">
        <v>2.78</v>
      </c>
    </row>
    <row r="14374" spans="1:2" x14ac:dyDescent="0.25">
      <c r="A14374" s="764">
        <v>42760</v>
      </c>
      <c r="B14374" s="765">
        <v>2.84</v>
      </c>
    </row>
    <row r="14375" spans="1:2" x14ac:dyDescent="0.25">
      <c r="A14375" s="764">
        <v>42761</v>
      </c>
      <c r="B14375" s="765">
        <v>2.82</v>
      </c>
    </row>
    <row r="14376" spans="1:2" x14ac:dyDescent="0.25">
      <c r="A14376" s="764">
        <v>42762</v>
      </c>
      <c r="B14376" s="765">
        <v>2.8</v>
      </c>
    </row>
    <row r="14377" spans="1:2" x14ac:dyDescent="0.25">
      <c r="A14377" s="764">
        <v>42765</v>
      </c>
      <c r="B14377" s="765">
        <v>2.82</v>
      </c>
    </row>
    <row r="14378" spans="1:2" x14ac:dyDescent="0.25">
      <c r="A14378" s="764">
        <v>42766</v>
      </c>
      <c r="B14378" s="765">
        <v>2.78</v>
      </c>
    </row>
    <row r="14379" spans="1:2" x14ac:dyDescent="0.25">
      <c r="A14379" s="764">
        <v>42767</v>
      </c>
      <c r="B14379" s="765">
        <v>2.8</v>
      </c>
    </row>
    <row r="14380" spans="1:2" x14ac:dyDescent="0.25">
      <c r="A14380" s="764">
        <v>42768</v>
      </c>
      <c r="B14380" s="765">
        <v>2.8</v>
      </c>
    </row>
    <row r="14381" spans="1:2" x14ac:dyDescent="0.25">
      <c r="A14381" s="764">
        <v>42769</v>
      </c>
      <c r="B14381" s="765">
        <v>2.82</v>
      </c>
    </row>
    <row r="14382" spans="1:2" x14ac:dyDescent="0.25">
      <c r="A14382" s="764">
        <v>42772</v>
      </c>
      <c r="B14382" s="765">
        <v>2.76</v>
      </c>
    </row>
    <row r="14383" spans="1:2" x14ac:dyDescent="0.25">
      <c r="A14383" s="764">
        <v>42773</v>
      </c>
      <c r="B14383" s="765">
        <v>2.74</v>
      </c>
    </row>
    <row r="14384" spans="1:2" x14ac:dyDescent="0.25">
      <c r="A14384" s="764">
        <v>42774</v>
      </c>
      <c r="B14384" s="765">
        <v>2.68</v>
      </c>
    </row>
    <row r="14385" spans="1:2" x14ac:dyDescent="0.25">
      <c r="A14385" s="764">
        <v>42775</v>
      </c>
      <c r="B14385" s="765">
        <v>2.74</v>
      </c>
    </row>
    <row r="14386" spans="1:2" x14ac:dyDescent="0.25">
      <c r="A14386" s="764">
        <v>42776</v>
      </c>
      <c r="B14386" s="765">
        <v>2.75</v>
      </c>
    </row>
    <row r="14387" spans="1:2" x14ac:dyDescent="0.25">
      <c r="A14387" s="764">
        <v>42779</v>
      </c>
      <c r="B14387" s="765">
        <v>2.77</v>
      </c>
    </row>
    <row r="14388" spans="1:2" x14ac:dyDescent="0.25">
      <c r="A14388" s="764">
        <v>42780</v>
      </c>
      <c r="B14388" s="765">
        <v>2.81</v>
      </c>
    </row>
    <row r="14389" spans="1:2" x14ac:dyDescent="0.25">
      <c r="A14389" s="764">
        <v>42781</v>
      </c>
      <c r="B14389" s="765">
        <v>2.84</v>
      </c>
    </row>
    <row r="14390" spans="1:2" x14ac:dyDescent="0.25">
      <c r="A14390" s="764">
        <v>42782</v>
      </c>
      <c r="B14390" s="765">
        <v>2.8</v>
      </c>
    </row>
    <row r="14391" spans="1:2" x14ac:dyDescent="0.25">
      <c r="A14391" s="764">
        <v>42783</v>
      </c>
      <c r="B14391" s="765">
        <v>2.78</v>
      </c>
    </row>
    <row r="14392" spans="1:2" x14ac:dyDescent="0.25">
      <c r="A14392" s="764">
        <v>42786</v>
      </c>
      <c r="B14392" s="765" t="e">
        <f>NA()</f>
        <v>#N/A</v>
      </c>
    </row>
    <row r="14393" spans="1:2" x14ac:dyDescent="0.25">
      <c r="A14393" s="764">
        <v>42787</v>
      </c>
      <c r="B14393" s="765">
        <v>2.78</v>
      </c>
    </row>
    <row r="14394" spans="1:2" x14ac:dyDescent="0.25">
      <c r="A14394" s="764">
        <v>42788</v>
      </c>
      <c r="B14394" s="765">
        <v>2.78</v>
      </c>
    </row>
    <row r="14395" spans="1:2" x14ac:dyDescent="0.25">
      <c r="A14395" s="764">
        <v>42789</v>
      </c>
      <c r="B14395" s="765">
        <v>2.75</v>
      </c>
    </row>
    <row r="14396" spans="1:2" x14ac:dyDescent="0.25">
      <c r="A14396" s="764">
        <v>42790</v>
      </c>
      <c r="B14396" s="765">
        <v>2.69</v>
      </c>
    </row>
    <row r="14397" spans="1:2" x14ac:dyDescent="0.25">
      <c r="A14397" s="764">
        <v>42793</v>
      </c>
      <c r="B14397" s="765">
        <v>2.72</v>
      </c>
    </row>
    <row r="14398" spans="1:2" x14ac:dyDescent="0.25">
      <c r="A14398" s="764">
        <v>42794</v>
      </c>
      <c r="B14398" s="765">
        <v>2.7</v>
      </c>
    </row>
    <row r="14399" spans="1:2" x14ac:dyDescent="0.25">
      <c r="A14399" s="764">
        <v>42795</v>
      </c>
      <c r="B14399" s="765">
        <v>2.81</v>
      </c>
    </row>
    <row r="14400" spans="1:2" x14ac:dyDescent="0.25">
      <c r="A14400" s="764">
        <v>42796</v>
      </c>
      <c r="B14400" s="765">
        <v>2.84</v>
      </c>
    </row>
    <row r="14401" spans="1:2" x14ac:dyDescent="0.25">
      <c r="A14401" s="764">
        <v>42797</v>
      </c>
      <c r="B14401" s="765">
        <v>2.83</v>
      </c>
    </row>
    <row r="14402" spans="1:2" x14ac:dyDescent="0.25">
      <c r="A14402" s="764">
        <v>42800</v>
      </c>
      <c r="B14402" s="765">
        <v>2.84</v>
      </c>
    </row>
    <row r="14403" spans="1:2" x14ac:dyDescent="0.25">
      <c r="A14403" s="764">
        <v>42801</v>
      </c>
      <c r="B14403" s="765">
        <v>2.85</v>
      </c>
    </row>
    <row r="14404" spans="1:2" x14ac:dyDescent="0.25">
      <c r="A14404" s="764">
        <v>42802</v>
      </c>
      <c r="B14404" s="765">
        <v>2.89</v>
      </c>
    </row>
    <row r="14405" spans="1:2" x14ac:dyDescent="0.25">
      <c r="A14405" s="764">
        <v>42803</v>
      </c>
      <c r="B14405" s="765">
        <v>2.94</v>
      </c>
    </row>
    <row r="14406" spans="1:2" x14ac:dyDescent="0.25">
      <c r="A14406" s="764">
        <v>42804</v>
      </c>
      <c r="B14406" s="765">
        <v>2.94</v>
      </c>
    </row>
    <row r="14407" spans="1:2" x14ac:dyDescent="0.25">
      <c r="A14407" s="764">
        <v>42807</v>
      </c>
      <c r="B14407" s="765">
        <v>2.97</v>
      </c>
    </row>
    <row r="14408" spans="1:2" x14ac:dyDescent="0.25">
      <c r="A14408" s="764">
        <v>42808</v>
      </c>
      <c r="B14408" s="765">
        <v>2.94</v>
      </c>
    </row>
    <row r="14409" spans="1:2" x14ac:dyDescent="0.25">
      <c r="A14409" s="764">
        <v>42809</v>
      </c>
      <c r="B14409" s="765">
        <v>2.87</v>
      </c>
    </row>
    <row r="14410" spans="1:2" x14ac:dyDescent="0.25">
      <c r="A14410" s="764">
        <v>42810</v>
      </c>
      <c r="B14410" s="765">
        <v>2.89</v>
      </c>
    </row>
    <row r="14411" spans="1:2" x14ac:dyDescent="0.25">
      <c r="A14411" s="764">
        <v>42811</v>
      </c>
      <c r="B14411" s="765">
        <v>2.86</v>
      </c>
    </row>
    <row r="14412" spans="1:2" x14ac:dyDescent="0.25">
      <c r="A14412" s="764">
        <v>42814</v>
      </c>
      <c r="B14412" s="765">
        <v>2.83</v>
      </c>
    </row>
    <row r="14413" spans="1:2" x14ac:dyDescent="0.25">
      <c r="A14413" s="764">
        <v>42815</v>
      </c>
      <c r="B14413" s="765">
        <v>2.79</v>
      </c>
    </row>
    <row r="14414" spans="1:2" x14ac:dyDescent="0.25">
      <c r="A14414" s="764">
        <v>42816</v>
      </c>
      <c r="B14414" s="765">
        <v>2.76</v>
      </c>
    </row>
    <row r="14415" spans="1:2" x14ac:dyDescent="0.25">
      <c r="A14415" s="764">
        <v>42817</v>
      </c>
      <c r="B14415" s="765">
        <v>2.76</v>
      </c>
    </row>
    <row r="14416" spans="1:2" x14ac:dyDescent="0.25">
      <c r="A14416" s="764">
        <v>42818</v>
      </c>
      <c r="B14416" s="765">
        <v>2.74</v>
      </c>
    </row>
    <row r="14417" spans="1:2" x14ac:dyDescent="0.25">
      <c r="A14417" s="764">
        <v>42821</v>
      </c>
      <c r="B14417" s="765">
        <v>2.73</v>
      </c>
    </row>
    <row r="14418" spans="1:2" x14ac:dyDescent="0.25">
      <c r="A14418" s="764">
        <v>42822</v>
      </c>
      <c r="B14418" s="765">
        <v>2.77</v>
      </c>
    </row>
    <row r="14419" spans="1:2" x14ac:dyDescent="0.25">
      <c r="A14419" s="764">
        <v>42823</v>
      </c>
      <c r="B14419" s="765">
        <v>2.74</v>
      </c>
    </row>
    <row r="14420" spans="1:2" x14ac:dyDescent="0.25">
      <c r="A14420" s="764">
        <v>42824</v>
      </c>
      <c r="B14420" s="765">
        <v>2.78</v>
      </c>
    </row>
    <row r="14421" spans="1:2" x14ac:dyDescent="0.25">
      <c r="A14421" s="764">
        <v>42825</v>
      </c>
      <c r="B14421" s="765">
        <v>2.76</v>
      </c>
    </row>
    <row r="14422" spans="1:2" x14ac:dyDescent="0.25">
      <c r="A14422" s="764">
        <v>42828</v>
      </c>
      <c r="B14422" s="765">
        <v>2.71</v>
      </c>
    </row>
    <row r="14423" spans="1:2" x14ac:dyDescent="0.25">
      <c r="A14423" s="764">
        <v>42829</v>
      </c>
      <c r="B14423" s="765">
        <v>2.72</v>
      </c>
    </row>
    <row r="14424" spans="1:2" x14ac:dyDescent="0.25">
      <c r="A14424" s="764">
        <v>42830</v>
      </c>
      <c r="B14424" s="765">
        <v>2.71</v>
      </c>
    </row>
    <row r="14425" spans="1:2" x14ac:dyDescent="0.25">
      <c r="A14425" s="764">
        <v>42831</v>
      </c>
      <c r="B14425" s="765">
        <v>2.72</v>
      </c>
    </row>
    <row r="14426" spans="1:2" x14ac:dyDescent="0.25">
      <c r="A14426" s="764">
        <v>42832</v>
      </c>
      <c r="B14426" s="765">
        <v>2.74</v>
      </c>
    </row>
    <row r="14427" spans="1:2" x14ac:dyDescent="0.25">
      <c r="A14427" s="764">
        <v>42835</v>
      </c>
      <c r="B14427" s="765">
        <v>2.72</v>
      </c>
    </row>
    <row r="14428" spans="1:2" x14ac:dyDescent="0.25">
      <c r="A14428" s="764">
        <v>42836</v>
      </c>
      <c r="B14428" s="765">
        <v>2.67</v>
      </c>
    </row>
    <row r="14429" spans="1:2" x14ac:dyDescent="0.25">
      <c r="A14429" s="764">
        <v>42837</v>
      </c>
      <c r="B14429" s="765">
        <v>2.65</v>
      </c>
    </row>
    <row r="14430" spans="1:2" x14ac:dyDescent="0.25">
      <c r="A14430" s="764">
        <v>42838</v>
      </c>
      <c r="B14430" s="765">
        <v>2.62</v>
      </c>
    </row>
    <row r="14431" spans="1:2" x14ac:dyDescent="0.25">
      <c r="A14431" s="764">
        <v>42839</v>
      </c>
      <c r="B14431" s="765" t="e">
        <f>NA()</f>
        <v>#N/A</v>
      </c>
    </row>
    <row r="14432" spans="1:2" x14ac:dyDescent="0.25">
      <c r="A14432" s="764">
        <v>42842</v>
      </c>
      <c r="B14432" s="765">
        <v>2.65</v>
      </c>
    </row>
    <row r="14433" spans="1:2" x14ac:dyDescent="0.25">
      <c r="A14433" s="764">
        <v>42843</v>
      </c>
      <c r="B14433" s="765">
        <v>2.56</v>
      </c>
    </row>
    <row r="14434" spans="1:2" x14ac:dyDescent="0.25">
      <c r="A14434" s="764">
        <v>42844</v>
      </c>
      <c r="B14434" s="765">
        <v>2.59</v>
      </c>
    </row>
    <row r="14435" spans="1:2" x14ac:dyDescent="0.25">
      <c r="A14435" s="764">
        <v>42845</v>
      </c>
      <c r="B14435" s="765">
        <v>2.61</v>
      </c>
    </row>
    <row r="14436" spans="1:2" x14ac:dyDescent="0.25">
      <c r="A14436" s="764">
        <v>42846</v>
      </c>
      <c r="B14436" s="765">
        <v>2.61</v>
      </c>
    </row>
    <row r="14437" spans="1:2" x14ac:dyDescent="0.25">
      <c r="A14437" s="764">
        <v>42849</v>
      </c>
      <c r="B14437" s="765">
        <v>2.65</v>
      </c>
    </row>
    <row r="14438" spans="1:2" x14ac:dyDescent="0.25">
      <c r="A14438" s="764">
        <v>42850</v>
      </c>
      <c r="B14438" s="765">
        <v>2.71</v>
      </c>
    </row>
    <row r="14439" spans="1:2" x14ac:dyDescent="0.25">
      <c r="A14439" s="764">
        <v>42851</v>
      </c>
      <c r="B14439" s="765">
        <v>2.69</v>
      </c>
    </row>
    <row r="14440" spans="1:2" x14ac:dyDescent="0.25">
      <c r="A14440" s="764">
        <v>42852</v>
      </c>
      <c r="B14440" s="765">
        <v>2.68</v>
      </c>
    </row>
    <row r="14441" spans="1:2" x14ac:dyDescent="0.25">
      <c r="A14441" s="764">
        <v>42853</v>
      </c>
      <c r="B14441" s="765">
        <v>2.67</v>
      </c>
    </row>
    <row r="14442" spans="1:2" x14ac:dyDescent="0.25">
      <c r="A14442" s="764">
        <v>42856</v>
      </c>
      <c r="B14442" s="765">
        <v>2.71</v>
      </c>
    </row>
    <row r="14443" spans="1:2" x14ac:dyDescent="0.25">
      <c r="A14443" s="764">
        <v>42857</v>
      </c>
      <c r="B14443" s="765">
        <v>2.68</v>
      </c>
    </row>
    <row r="14444" spans="1:2" x14ac:dyDescent="0.25">
      <c r="A14444" s="764">
        <v>42858</v>
      </c>
      <c r="B14444" s="765">
        <v>2.7</v>
      </c>
    </row>
    <row r="14445" spans="1:2" x14ac:dyDescent="0.25">
      <c r="A14445" s="764">
        <v>42859</v>
      </c>
      <c r="B14445" s="765">
        <v>2.73</v>
      </c>
    </row>
    <row r="14446" spans="1:2" x14ac:dyDescent="0.25">
      <c r="A14446" s="764">
        <v>42860</v>
      </c>
      <c r="B14446" s="765">
        <v>2.73</v>
      </c>
    </row>
    <row r="14447" spans="1:2" x14ac:dyDescent="0.25">
      <c r="A14447" s="764">
        <v>42863</v>
      </c>
      <c r="B14447" s="765">
        <v>2.76</v>
      </c>
    </row>
    <row r="14448" spans="1:2" x14ac:dyDescent="0.25">
      <c r="A14448" s="764">
        <v>42864</v>
      </c>
      <c r="B14448" s="765">
        <v>2.79</v>
      </c>
    </row>
    <row r="14449" spans="1:2" x14ac:dyDescent="0.25">
      <c r="A14449" s="764">
        <v>42865</v>
      </c>
      <c r="B14449" s="765">
        <v>2.79</v>
      </c>
    </row>
    <row r="14450" spans="1:2" x14ac:dyDescent="0.25">
      <c r="A14450" s="764">
        <v>42866</v>
      </c>
      <c r="B14450" s="765">
        <v>2.78</v>
      </c>
    </row>
    <row r="14451" spans="1:2" x14ac:dyDescent="0.25">
      <c r="A14451" s="764">
        <v>42867</v>
      </c>
      <c r="B14451" s="765">
        <v>2.74</v>
      </c>
    </row>
    <row r="14452" spans="1:2" x14ac:dyDescent="0.25">
      <c r="A14452" s="764">
        <v>42870</v>
      </c>
      <c r="B14452" s="765">
        <v>2.76</v>
      </c>
    </row>
    <row r="14453" spans="1:2" x14ac:dyDescent="0.25">
      <c r="A14453" s="764">
        <v>42871</v>
      </c>
      <c r="B14453" s="765">
        <v>2.74</v>
      </c>
    </row>
    <row r="14454" spans="1:2" x14ac:dyDescent="0.25">
      <c r="A14454" s="764">
        <v>42872</v>
      </c>
      <c r="B14454" s="765">
        <v>2.65</v>
      </c>
    </row>
    <row r="14455" spans="1:2" x14ac:dyDescent="0.25">
      <c r="A14455" s="764">
        <v>42873</v>
      </c>
      <c r="B14455" s="765">
        <v>2.64</v>
      </c>
    </row>
    <row r="14456" spans="1:2" x14ac:dyDescent="0.25">
      <c r="A14456" s="764">
        <v>42874</v>
      </c>
      <c r="B14456" s="765">
        <v>2.63</v>
      </c>
    </row>
    <row r="14457" spans="1:2" x14ac:dyDescent="0.25">
      <c r="A14457" s="764">
        <v>42877</v>
      </c>
      <c r="B14457" s="765">
        <v>2.64</v>
      </c>
    </row>
    <row r="14458" spans="1:2" x14ac:dyDescent="0.25">
      <c r="A14458" s="764">
        <v>42878</v>
      </c>
      <c r="B14458" s="765">
        <v>2.68</v>
      </c>
    </row>
    <row r="14459" spans="1:2" x14ac:dyDescent="0.25">
      <c r="A14459" s="764">
        <v>42879</v>
      </c>
      <c r="B14459" s="765">
        <v>2.65</v>
      </c>
    </row>
    <row r="14460" spans="1:2" x14ac:dyDescent="0.25">
      <c r="A14460" s="764">
        <v>42880</v>
      </c>
      <c r="B14460" s="765">
        <v>2.65</v>
      </c>
    </row>
    <row r="14461" spans="1:2" x14ac:dyDescent="0.25">
      <c r="A14461" s="764">
        <v>42881</v>
      </c>
      <c r="B14461" s="765">
        <v>2.65</v>
      </c>
    </row>
    <row r="14462" spans="1:2" x14ac:dyDescent="0.25">
      <c r="A14462" s="764">
        <v>42884</v>
      </c>
      <c r="B14462" s="765" t="e">
        <f>NA()</f>
        <v>#N/A</v>
      </c>
    </row>
    <row r="14463" spans="1:2" x14ac:dyDescent="0.25">
      <c r="A14463" s="764">
        <v>42885</v>
      </c>
      <c r="B14463" s="765">
        <v>2.61</v>
      </c>
    </row>
    <row r="14464" spans="1:2" x14ac:dyDescent="0.25">
      <c r="A14464" s="764">
        <v>42886</v>
      </c>
      <c r="B14464" s="765">
        <v>2.6</v>
      </c>
    </row>
    <row r="14465" spans="1:2" x14ac:dyDescent="0.25">
      <c r="A14465" s="764">
        <v>42887</v>
      </c>
      <c r="B14465" s="765">
        <v>2.6</v>
      </c>
    </row>
    <row r="14466" spans="1:2" x14ac:dyDescent="0.25">
      <c r="A14466" s="764">
        <v>42888</v>
      </c>
      <c r="B14466" s="765">
        <v>2.5299999999999998</v>
      </c>
    </row>
    <row r="14467" spans="1:2" x14ac:dyDescent="0.25">
      <c r="A14467" s="764">
        <v>42891</v>
      </c>
      <c r="B14467" s="765">
        <v>2.56</v>
      </c>
    </row>
    <row r="14468" spans="1:2" x14ac:dyDescent="0.25">
      <c r="A14468" s="764">
        <v>42892</v>
      </c>
      <c r="B14468" s="765">
        <v>2.5299999999999998</v>
      </c>
    </row>
    <row r="14469" spans="1:2" x14ac:dyDescent="0.25">
      <c r="A14469" s="764">
        <v>42893</v>
      </c>
      <c r="B14469" s="765">
        <v>2.56</v>
      </c>
    </row>
    <row r="14470" spans="1:2" x14ac:dyDescent="0.25">
      <c r="A14470" s="764">
        <v>42894</v>
      </c>
      <c r="B14470" s="765">
        <v>2.57</v>
      </c>
    </row>
    <row r="14471" spans="1:2" x14ac:dyDescent="0.25">
      <c r="A14471" s="764">
        <v>42895</v>
      </c>
      <c r="B14471" s="765">
        <v>2.59</v>
      </c>
    </row>
    <row r="14472" spans="1:2" x14ac:dyDescent="0.25">
      <c r="A14472" s="764">
        <v>42898</v>
      </c>
      <c r="B14472" s="765">
        <v>2.59</v>
      </c>
    </row>
    <row r="14473" spans="1:2" x14ac:dyDescent="0.25">
      <c r="A14473" s="764">
        <v>42899</v>
      </c>
      <c r="B14473" s="765">
        <v>2.6</v>
      </c>
    </row>
    <row r="14474" spans="1:2" x14ac:dyDescent="0.25">
      <c r="A14474" s="764">
        <v>42900</v>
      </c>
      <c r="B14474" s="765">
        <v>2.5299999999999998</v>
      </c>
    </row>
    <row r="14475" spans="1:2" x14ac:dyDescent="0.25">
      <c r="A14475" s="764">
        <v>42901</v>
      </c>
      <c r="B14475" s="765">
        <v>2.52</v>
      </c>
    </row>
    <row r="14476" spans="1:2" x14ac:dyDescent="0.25">
      <c r="A14476" s="764">
        <v>42902</v>
      </c>
      <c r="B14476" s="765">
        <v>2.52</v>
      </c>
    </row>
    <row r="14477" spans="1:2" x14ac:dyDescent="0.25">
      <c r="A14477" s="764">
        <v>42905</v>
      </c>
      <c r="B14477" s="765">
        <v>2.5299999999999998</v>
      </c>
    </row>
    <row r="14478" spans="1:2" x14ac:dyDescent="0.25">
      <c r="A14478" s="764">
        <v>42906</v>
      </c>
      <c r="B14478" s="765">
        <v>2.4900000000000002</v>
      </c>
    </row>
    <row r="14479" spans="1:2" x14ac:dyDescent="0.25">
      <c r="A14479" s="764">
        <v>42907</v>
      </c>
      <c r="B14479" s="765">
        <v>2.48</v>
      </c>
    </row>
    <row r="14480" spans="1:2" x14ac:dyDescent="0.25">
      <c r="A14480" s="764">
        <v>42908</v>
      </c>
      <c r="B14480" s="765">
        <v>2.4700000000000002</v>
      </c>
    </row>
    <row r="14481" spans="1:2" x14ac:dyDescent="0.25">
      <c r="A14481" s="764">
        <v>42909</v>
      </c>
      <c r="B14481" s="765">
        <v>2.48</v>
      </c>
    </row>
    <row r="14482" spans="1:2" x14ac:dyDescent="0.25">
      <c r="A14482" s="764">
        <v>42912</v>
      </c>
      <c r="B14482" s="765">
        <v>2.46</v>
      </c>
    </row>
    <row r="14483" spans="1:2" x14ac:dyDescent="0.25">
      <c r="A14483" s="764">
        <v>42913</v>
      </c>
      <c r="B14483" s="765">
        <v>2.52</v>
      </c>
    </row>
    <row r="14484" spans="1:2" x14ac:dyDescent="0.25">
      <c r="A14484" s="764">
        <v>42914</v>
      </c>
      <c r="B14484" s="765">
        <v>2.5499999999999998</v>
      </c>
    </row>
    <row r="14485" spans="1:2" x14ac:dyDescent="0.25">
      <c r="A14485" s="764">
        <v>42915</v>
      </c>
      <c r="B14485" s="765">
        <v>2.59</v>
      </c>
    </row>
    <row r="14486" spans="1:2" x14ac:dyDescent="0.25">
      <c r="A14486" s="764">
        <v>42916</v>
      </c>
      <c r="B14486" s="765">
        <v>2.61</v>
      </c>
    </row>
    <row r="14487" spans="1:2" x14ac:dyDescent="0.25">
      <c r="A14487" s="764">
        <v>42919</v>
      </c>
      <c r="B14487" s="765">
        <v>2.65</v>
      </c>
    </row>
    <row r="14488" spans="1:2" x14ac:dyDescent="0.25">
      <c r="A14488" s="764">
        <v>42920</v>
      </c>
      <c r="B14488" s="765" t="e">
        <f>NA()</f>
        <v>#N/A</v>
      </c>
    </row>
    <row r="14489" spans="1:2" x14ac:dyDescent="0.25">
      <c r="A14489" s="764">
        <v>42921</v>
      </c>
      <c r="B14489" s="765">
        <v>2.63</v>
      </c>
    </row>
    <row r="14490" spans="1:2" x14ac:dyDescent="0.25">
      <c r="A14490" s="764">
        <v>42922</v>
      </c>
      <c r="B14490" s="765">
        <v>2.68</v>
      </c>
    </row>
    <row r="14491" spans="1:2" x14ac:dyDescent="0.25">
      <c r="A14491" s="764">
        <v>42923</v>
      </c>
      <c r="B14491" s="765">
        <v>2.71</v>
      </c>
    </row>
    <row r="14492" spans="1:2" x14ac:dyDescent="0.25">
      <c r="A14492" s="764">
        <v>42926</v>
      </c>
      <c r="B14492" s="765">
        <v>2.7</v>
      </c>
    </row>
    <row r="14493" spans="1:2" x14ac:dyDescent="0.25">
      <c r="A14493" s="764">
        <v>42927</v>
      </c>
      <c r="B14493" s="765">
        <v>2.69</v>
      </c>
    </row>
    <row r="14494" spans="1:2" x14ac:dyDescent="0.25">
      <c r="A14494" s="764">
        <v>42928</v>
      </c>
      <c r="B14494" s="765">
        <v>2.65</v>
      </c>
    </row>
    <row r="14495" spans="1:2" x14ac:dyDescent="0.25">
      <c r="A14495" s="764">
        <v>42929</v>
      </c>
      <c r="B14495" s="765">
        <v>2.69</v>
      </c>
    </row>
    <row r="14496" spans="1:2" x14ac:dyDescent="0.25">
      <c r="A14496" s="764">
        <v>42930</v>
      </c>
      <c r="B14496" s="765">
        <v>2.67</v>
      </c>
    </row>
    <row r="14497" spans="1:2" x14ac:dyDescent="0.25">
      <c r="A14497" s="764">
        <v>42933</v>
      </c>
      <c r="B14497" s="765">
        <v>2.65</v>
      </c>
    </row>
    <row r="14498" spans="1:2" x14ac:dyDescent="0.25">
      <c r="A14498" s="764">
        <v>42934</v>
      </c>
      <c r="B14498" s="765">
        <v>2.61</v>
      </c>
    </row>
    <row r="14499" spans="1:2" x14ac:dyDescent="0.25">
      <c r="A14499" s="764">
        <v>42935</v>
      </c>
      <c r="B14499" s="765">
        <v>2.61</v>
      </c>
    </row>
    <row r="14500" spans="1:2" x14ac:dyDescent="0.25">
      <c r="A14500" s="764">
        <v>42936</v>
      </c>
      <c r="B14500" s="765">
        <v>2.6</v>
      </c>
    </row>
    <row r="14501" spans="1:2" x14ac:dyDescent="0.25">
      <c r="A14501" s="764">
        <v>42937</v>
      </c>
      <c r="B14501" s="765">
        <v>2.57</v>
      </c>
    </row>
    <row r="14502" spans="1:2" x14ac:dyDescent="0.25">
      <c r="A14502" s="764">
        <v>42940</v>
      </c>
      <c r="B14502" s="765">
        <v>2.59</v>
      </c>
    </row>
    <row r="14503" spans="1:2" x14ac:dyDescent="0.25">
      <c r="A14503" s="764">
        <v>42941</v>
      </c>
      <c r="B14503" s="765">
        <v>2.67</v>
      </c>
    </row>
    <row r="14504" spans="1:2" x14ac:dyDescent="0.25">
      <c r="A14504" s="764">
        <v>42942</v>
      </c>
      <c r="B14504" s="765">
        <v>2.65</v>
      </c>
    </row>
    <row r="14505" spans="1:2" x14ac:dyDescent="0.25">
      <c r="A14505" s="764">
        <v>42943</v>
      </c>
      <c r="B14505" s="765">
        <v>2.68</v>
      </c>
    </row>
    <row r="14506" spans="1:2" x14ac:dyDescent="0.25">
      <c r="A14506" s="764">
        <v>42944</v>
      </c>
      <c r="B14506" s="765">
        <v>2.65</v>
      </c>
    </row>
    <row r="14507" spans="1:2" x14ac:dyDescent="0.25">
      <c r="A14507" s="764">
        <v>42947</v>
      </c>
      <c r="B14507" s="765">
        <v>2.66</v>
      </c>
    </row>
    <row r="14508" spans="1:2" x14ac:dyDescent="0.25">
      <c r="A14508" s="764">
        <v>42948</v>
      </c>
      <c r="B14508" s="765">
        <v>2.61</v>
      </c>
    </row>
    <row r="14509" spans="1:2" x14ac:dyDescent="0.25">
      <c r="A14509" s="764">
        <v>42949</v>
      </c>
      <c r="B14509" s="765">
        <v>2.6</v>
      </c>
    </row>
    <row r="14510" spans="1:2" x14ac:dyDescent="0.25">
      <c r="A14510" s="764">
        <v>42950</v>
      </c>
      <c r="B14510" s="765">
        <v>2.56</v>
      </c>
    </row>
    <row r="14511" spans="1:2" x14ac:dyDescent="0.25">
      <c r="A14511" s="764">
        <v>42951</v>
      </c>
      <c r="B14511" s="765">
        <v>2.61</v>
      </c>
    </row>
    <row r="14512" spans="1:2" x14ac:dyDescent="0.25">
      <c r="A14512" s="764">
        <v>42954</v>
      </c>
      <c r="B14512" s="765">
        <v>2.6</v>
      </c>
    </row>
    <row r="14513" spans="1:2" x14ac:dyDescent="0.25">
      <c r="A14513" s="764">
        <v>42955</v>
      </c>
      <c r="B14513" s="765">
        <v>2.63</v>
      </c>
    </row>
    <row r="14514" spans="1:2" x14ac:dyDescent="0.25">
      <c r="A14514" s="764">
        <v>42956</v>
      </c>
      <c r="B14514" s="765">
        <v>2.59</v>
      </c>
    </row>
    <row r="14515" spans="1:2" x14ac:dyDescent="0.25">
      <c r="A14515" s="764">
        <v>42957</v>
      </c>
      <c r="B14515" s="765">
        <v>2.5499999999999998</v>
      </c>
    </row>
    <row r="14516" spans="1:2" x14ac:dyDescent="0.25">
      <c r="A14516" s="764">
        <v>42958</v>
      </c>
      <c r="B14516" s="765">
        <v>2.5499999999999998</v>
      </c>
    </row>
    <row r="14517" spans="1:2" x14ac:dyDescent="0.25">
      <c r="A14517" s="764">
        <v>42961</v>
      </c>
      <c r="B14517" s="765">
        <v>2.57</v>
      </c>
    </row>
    <row r="14518" spans="1:2" x14ac:dyDescent="0.25">
      <c r="A14518" s="764">
        <v>42962</v>
      </c>
      <c r="B14518" s="765">
        <v>2.6</v>
      </c>
    </row>
    <row r="14519" spans="1:2" x14ac:dyDescent="0.25">
      <c r="A14519" s="764">
        <v>42963</v>
      </c>
      <c r="B14519" s="765">
        <v>2.58</v>
      </c>
    </row>
    <row r="14520" spans="1:2" x14ac:dyDescent="0.25">
      <c r="A14520" s="764">
        <v>42964</v>
      </c>
      <c r="B14520" s="765">
        <v>2.54</v>
      </c>
    </row>
    <row r="14521" spans="1:2" x14ac:dyDescent="0.25">
      <c r="A14521" s="764">
        <v>42965</v>
      </c>
      <c r="B14521" s="765">
        <v>2.54</v>
      </c>
    </row>
    <row r="14522" spans="1:2" x14ac:dyDescent="0.25">
      <c r="A14522" s="764">
        <v>42968</v>
      </c>
      <c r="B14522" s="765">
        <v>2.52</v>
      </c>
    </row>
    <row r="14523" spans="1:2" x14ac:dyDescent="0.25">
      <c r="A14523" s="764">
        <v>42969</v>
      </c>
      <c r="B14523" s="765">
        <v>2.5499999999999998</v>
      </c>
    </row>
    <row r="14524" spans="1:2" x14ac:dyDescent="0.25">
      <c r="A14524" s="764">
        <v>42970</v>
      </c>
      <c r="B14524" s="765">
        <v>2.5099999999999998</v>
      </c>
    </row>
    <row r="14525" spans="1:2" x14ac:dyDescent="0.25">
      <c r="A14525" s="764">
        <v>42971</v>
      </c>
      <c r="B14525" s="765">
        <v>2.5299999999999998</v>
      </c>
    </row>
    <row r="14526" spans="1:2" x14ac:dyDescent="0.25">
      <c r="A14526" s="764">
        <v>42972</v>
      </c>
      <c r="B14526" s="765">
        <v>2.5099999999999998</v>
      </c>
    </row>
    <row r="14527" spans="1:2" x14ac:dyDescent="0.25">
      <c r="A14527" s="764">
        <v>42975</v>
      </c>
      <c r="B14527" s="765">
        <v>2.5099999999999998</v>
      </c>
    </row>
    <row r="14528" spans="1:2" x14ac:dyDescent="0.25">
      <c r="A14528" s="764">
        <v>42976</v>
      </c>
      <c r="B14528" s="765">
        <v>2.48</v>
      </c>
    </row>
    <row r="14529" spans="1:2" x14ac:dyDescent="0.25">
      <c r="A14529" s="764">
        <v>42977</v>
      </c>
      <c r="B14529" s="765">
        <v>2.4900000000000002</v>
      </c>
    </row>
    <row r="14530" spans="1:2" x14ac:dyDescent="0.25">
      <c r="A14530" s="764">
        <v>42978</v>
      </c>
      <c r="B14530" s="765">
        <v>2.4700000000000002</v>
      </c>
    </row>
    <row r="14531" spans="1:2" x14ac:dyDescent="0.25">
      <c r="A14531" s="764">
        <v>42979</v>
      </c>
      <c r="B14531" s="765">
        <v>2.5099999999999998</v>
      </c>
    </row>
    <row r="14532" spans="1:2" x14ac:dyDescent="0.25">
      <c r="A14532" s="764">
        <v>42982</v>
      </c>
      <c r="B14532" s="765" t="e">
        <f>NA()</f>
        <v>#N/A</v>
      </c>
    </row>
    <row r="14533" spans="1:2" x14ac:dyDescent="0.25">
      <c r="A14533" s="764">
        <v>42983</v>
      </c>
      <c r="B14533" s="765">
        <v>2.4300000000000002</v>
      </c>
    </row>
    <row r="14534" spans="1:2" x14ac:dyDescent="0.25">
      <c r="A14534" s="764">
        <v>42984</v>
      </c>
      <c r="B14534" s="765">
        <v>2.46</v>
      </c>
    </row>
    <row r="14535" spans="1:2" x14ac:dyDescent="0.25">
      <c r="A14535" s="764">
        <v>42985</v>
      </c>
      <c r="B14535" s="765">
        <v>2.4</v>
      </c>
    </row>
    <row r="14536" spans="1:2" x14ac:dyDescent="0.25">
      <c r="A14536" s="764">
        <v>42986</v>
      </c>
      <c r="B14536" s="765">
        <v>2.41</v>
      </c>
    </row>
    <row r="14537" spans="1:2" x14ac:dyDescent="0.25">
      <c r="A14537" s="764">
        <v>42989</v>
      </c>
      <c r="B14537" s="765">
        <v>2.4900000000000002</v>
      </c>
    </row>
    <row r="14538" spans="1:2" x14ac:dyDescent="0.25">
      <c r="A14538" s="764">
        <v>42990</v>
      </c>
      <c r="B14538" s="765">
        <v>2.52</v>
      </c>
    </row>
    <row r="14539" spans="1:2" x14ac:dyDescent="0.25">
      <c r="A14539" s="764">
        <v>42991</v>
      </c>
      <c r="B14539" s="765">
        <v>2.5299999999999998</v>
      </c>
    </row>
    <row r="14540" spans="1:2" x14ac:dyDescent="0.25">
      <c r="A14540" s="764">
        <v>42992</v>
      </c>
      <c r="B14540" s="765">
        <v>2.52</v>
      </c>
    </row>
    <row r="14541" spans="1:2" x14ac:dyDescent="0.25">
      <c r="A14541" s="764">
        <v>42993</v>
      </c>
      <c r="B14541" s="765">
        <v>2.52</v>
      </c>
    </row>
    <row r="14542" spans="1:2" x14ac:dyDescent="0.25">
      <c r="A14542" s="764">
        <v>42996</v>
      </c>
      <c r="B14542" s="765">
        <v>2.56</v>
      </c>
    </row>
    <row r="14543" spans="1:2" x14ac:dyDescent="0.25">
      <c r="A14543" s="764">
        <v>42997</v>
      </c>
      <c r="B14543" s="765">
        <v>2.57</v>
      </c>
    </row>
    <row r="14544" spans="1:2" x14ac:dyDescent="0.25">
      <c r="A14544" s="764">
        <v>42998</v>
      </c>
      <c r="B14544" s="765">
        <v>2.59</v>
      </c>
    </row>
    <row r="14545" spans="1:2" x14ac:dyDescent="0.25">
      <c r="A14545" s="764">
        <v>42999</v>
      </c>
      <c r="B14545" s="765">
        <v>2.57</v>
      </c>
    </row>
    <row r="14546" spans="1:2" x14ac:dyDescent="0.25">
      <c r="A14546" s="764">
        <v>43000</v>
      </c>
      <c r="B14546" s="765">
        <v>2.57</v>
      </c>
    </row>
    <row r="14547" spans="1:2" x14ac:dyDescent="0.25">
      <c r="A14547" s="764">
        <v>43003</v>
      </c>
      <c r="B14547" s="765">
        <v>2.5299999999999998</v>
      </c>
    </row>
    <row r="14548" spans="1:2" x14ac:dyDescent="0.25">
      <c r="A14548" s="764">
        <v>43004</v>
      </c>
      <c r="B14548" s="765">
        <v>2.54</v>
      </c>
    </row>
    <row r="14549" spans="1:2" x14ac:dyDescent="0.25">
      <c r="A14549" s="764">
        <v>43005</v>
      </c>
      <c r="B14549" s="765">
        <v>2.62</v>
      </c>
    </row>
    <row r="14550" spans="1:2" x14ac:dyDescent="0.25">
      <c r="A14550" s="764">
        <v>43006</v>
      </c>
      <c r="B14550" s="765">
        <v>2.63</v>
      </c>
    </row>
    <row r="14551" spans="1:2" x14ac:dyDescent="0.25">
      <c r="A14551" s="764">
        <v>43007</v>
      </c>
      <c r="B14551" s="765">
        <v>2.63</v>
      </c>
    </row>
    <row r="14552" spans="1:2" x14ac:dyDescent="0.25">
      <c r="A14552" s="764">
        <v>43010</v>
      </c>
      <c r="B14552" s="765">
        <v>2.64</v>
      </c>
    </row>
    <row r="14553" spans="1:2" x14ac:dyDescent="0.25">
      <c r="A14553" s="764">
        <v>43011</v>
      </c>
      <c r="B14553" s="765">
        <v>2.63</v>
      </c>
    </row>
    <row r="14554" spans="1:2" x14ac:dyDescent="0.25">
      <c r="A14554" s="764">
        <v>43012</v>
      </c>
      <c r="B14554" s="765">
        <v>2.64</v>
      </c>
    </row>
    <row r="14555" spans="1:2" x14ac:dyDescent="0.25">
      <c r="A14555" s="764">
        <v>43013</v>
      </c>
      <c r="B14555" s="765">
        <v>2.65</v>
      </c>
    </row>
    <row r="14556" spans="1:2" x14ac:dyDescent="0.25">
      <c r="A14556" s="764">
        <v>43014</v>
      </c>
      <c r="B14556" s="765">
        <v>2.68</v>
      </c>
    </row>
    <row r="14557" spans="1:2" x14ac:dyDescent="0.25">
      <c r="A14557" s="764">
        <v>43017</v>
      </c>
      <c r="B14557" s="765" t="e">
        <f>NA()</f>
        <v>#N/A</v>
      </c>
    </row>
    <row r="14558" spans="1:2" x14ac:dyDescent="0.25">
      <c r="A14558" s="764">
        <v>43018</v>
      </c>
      <c r="B14558" s="765">
        <v>2.65</v>
      </c>
    </row>
    <row r="14559" spans="1:2" x14ac:dyDescent="0.25">
      <c r="A14559" s="764">
        <v>43019</v>
      </c>
      <c r="B14559" s="765">
        <v>2.64</v>
      </c>
    </row>
    <row r="14560" spans="1:2" x14ac:dyDescent="0.25">
      <c r="A14560" s="764">
        <v>43020</v>
      </c>
      <c r="B14560" s="765">
        <v>2.62</v>
      </c>
    </row>
    <row r="14561" spans="1:2" x14ac:dyDescent="0.25">
      <c r="A14561" s="764">
        <v>43021</v>
      </c>
      <c r="B14561" s="765">
        <v>2.58</v>
      </c>
    </row>
    <row r="14562" spans="1:2" x14ac:dyDescent="0.25">
      <c r="A14562" s="764">
        <v>43024</v>
      </c>
      <c r="B14562" s="765">
        <v>2.58</v>
      </c>
    </row>
    <row r="14563" spans="1:2" x14ac:dyDescent="0.25">
      <c r="A14563" s="764">
        <v>43025</v>
      </c>
      <c r="B14563" s="765">
        <v>2.58</v>
      </c>
    </row>
    <row r="14564" spans="1:2" x14ac:dyDescent="0.25">
      <c r="A14564" s="764">
        <v>43026</v>
      </c>
      <c r="B14564" s="765">
        <v>2.62</v>
      </c>
    </row>
    <row r="14565" spans="1:2" x14ac:dyDescent="0.25">
      <c r="A14565" s="764">
        <v>43027</v>
      </c>
      <c r="B14565" s="765">
        <v>2.6</v>
      </c>
    </row>
    <row r="14566" spans="1:2" x14ac:dyDescent="0.25">
      <c r="A14566" s="764">
        <v>43028</v>
      </c>
      <c r="B14566" s="765">
        <v>2.67</v>
      </c>
    </row>
    <row r="14567" spans="1:2" x14ac:dyDescent="0.25">
      <c r="A14567" s="764">
        <v>43031</v>
      </c>
      <c r="B14567" s="765">
        <v>2.66</v>
      </c>
    </row>
    <row r="14568" spans="1:2" x14ac:dyDescent="0.25">
      <c r="A14568" s="764">
        <v>43032</v>
      </c>
      <c r="B14568" s="765">
        <v>2.7</v>
      </c>
    </row>
    <row r="14569" spans="1:2" x14ac:dyDescent="0.25">
      <c r="A14569" s="764">
        <v>43033</v>
      </c>
      <c r="B14569" s="765">
        <v>2.72</v>
      </c>
    </row>
    <row r="14570" spans="1:2" x14ac:dyDescent="0.25">
      <c r="A14570" s="764">
        <v>43034</v>
      </c>
      <c r="B14570" s="765">
        <v>2.74</v>
      </c>
    </row>
    <row r="14571" spans="1:2" x14ac:dyDescent="0.25">
      <c r="A14571" s="764">
        <v>43035</v>
      </c>
      <c r="B14571" s="765">
        <v>2.71</v>
      </c>
    </row>
    <row r="14572" spans="1:2" x14ac:dyDescent="0.25">
      <c r="A14572" s="764">
        <v>43038</v>
      </c>
      <c r="B14572" s="765">
        <v>2.66</v>
      </c>
    </row>
    <row r="14573" spans="1:2" x14ac:dyDescent="0.25">
      <c r="A14573" s="764">
        <v>43039</v>
      </c>
      <c r="B14573" s="765">
        <v>2.66</v>
      </c>
    </row>
    <row r="14574" spans="1:2" x14ac:dyDescent="0.25">
      <c r="A14574" s="764">
        <v>43040</v>
      </c>
      <c r="B14574" s="765">
        <v>2.63</v>
      </c>
    </row>
    <row r="14575" spans="1:2" x14ac:dyDescent="0.25">
      <c r="A14575" s="764">
        <v>43041</v>
      </c>
      <c r="B14575" s="765">
        <v>2.61</v>
      </c>
    </row>
    <row r="14576" spans="1:2" x14ac:dyDescent="0.25">
      <c r="A14576" s="764">
        <v>43042</v>
      </c>
      <c r="B14576" s="765">
        <v>2.59</v>
      </c>
    </row>
    <row r="14577" spans="1:2" x14ac:dyDescent="0.25">
      <c r="A14577" s="764">
        <v>43045</v>
      </c>
      <c r="B14577" s="765">
        <v>2.58</v>
      </c>
    </row>
    <row r="14578" spans="1:2" x14ac:dyDescent="0.25">
      <c r="A14578" s="764">
        <v>43046</v>
      </c>
      <c r="B14578" s="765">
        <v>2.56</v>
      </c>
    </row>
    <row r="14579" spans="1:2" x14ac:dyDescent="0.25">
      <c r="A14579" s="764">
        <v>43047</v>
      </c>
      <c r="B14579" s="765">
        <v>2.57</v>
      </c>
    </row>
    <row r="14580" spans="1:2" x14ac:dyDescent="0.25">
      <c r="A14580" s="764">
        <v>43048</v>
      </c>
      <c r="B14580" s="765">
        <v>2.59</v>
      </c>
    </row>
    <row r="14581" spans="1:2" x14ac:dyDescent="0.25">
      <c r="A14581" s="764">
        <v>43049</v>
      </c>
      <c r="B14581" s="765">
        <v>2.67</v>
      </c>
    </row>
    <row r="14582" spans="1:2" x14ac:dyDescent="0.25">
      <c r="A14582" s="764">
        <v>43052</v>
      </c>
      <c r="B14582" s="765">
        <v>2.67</v>
      </c>
    </row>
    <row r="14583" spans="1:2" x14ac:dyDescent="0.25">
      <c r="A14583" s="764">
        <v>43053</v>
      </c>
      <c r="B14583" s="765">
        <v>2.64</v>
      </c>
    </row>
    <row r="14584" spans="1:2" x14ac:dyDescent="0.25">
      <c r="A14584" s="764">
        <v>43054</v>
      </c>
      <c r="B14584" s="765">
        <v>2.58</v>
      </c>
    </row>
    <row r="14585" spans="1:2" x14ac:dyDescent="0.25">
      <c r="A14585" s="764">
        <v>43055</v>
      </c>
      <c r="B14585" s="765">
        <v>2.62</v>
      </c>
    </row>
    <row r="14586" spans="1:2" x14ac:dyDescent="0.25">
      <c r="A14586" s="764">
        <v>43056</v>
      </c>
      <c r="B14586" s="765">
        <v>2.59</v>
      </c>
    </row>
    <row r="14587" spans="1:2" x14ac:dyDescent="0.25">
      <c r="A14587" s="764">
        <v>43059</v>
      </c>
      <c r="B14587" s="765">
        <v>2.6</v>
      </c>
    </row>
    <row r="14588" spans="1:2" x14ac:dyDescent="0.25">
      <c r="A14588" s="764">
        <v>43060</v>
      </c>
      <c r="B14588" s="765">
        <v>2.58</v>
      </c>
    </row>
    <row r="14589" spans="1:2" x14ac:dyDescent="0.25">
      <c r="A14589" s="764">
        <v>43061</v>
      </c>
      <c r="B14589" s="765">
        <v>2.57</v>
      </c>
    </row>
    <row r="14590" spans="1:2" x14ac:dyDescent="0.25">
      <c r="A14590" s="764">
        <v>43062</v>
      </c>
      <c r="B14590" s="765" t="e">
        <f>NA()</f>
        <v>#N/A</v>
      </c>
    </row>
    <row r="14591" spans="1:2" x14ac:dyDescent="0.25">
      <c r="A14591" s="764">
        <v>43063</v>
      </c>
      <c r="B14591" s="765">
        <v>2.58</v>
      </c>
    </row>
    <row r="14592" spans="1:2" x14ac:dyDescent="0.25">
      <c r="A14592" s="764">
        <v>43066</v>
      </c>
      <c r="B14592" s="765">
        <v>2.57</v>
      </c>
    </row>
    <row r="14593" spans="1:2" x14ac:dyDescent="0.25">
      <c r="A14593" s="764">
        <v>43067</v>
      </c>
      <c r="B14593" s="765">
        <v>2.58</v>
      </c>
    </row>
    <row r="14594" spans="1:2" x14ac:dyDescent="0.25">
      <c r="A14594" s="764">
        <v>43068</v>
      </c>
      <c r="B14594" s="765">
        <v>2.62</v>
      </c>
    </row>
    <row r="14595" spans="1:2" x14ac:dyDescent="0.25">
      <c r="A14595" s="764">
        <v>43069</v>
      </c>
      <c r="B14595" s="765">
        <v>2.65</v>
      </c>
    </row>
    <row r="14596" spans="1:2" x14ac:dyDescent="0.25">
      <c r="A14596" s="764">
        <v>43070</v>
      </c>
      <c r="B14596" s="765">
        <v>2.58</v>
      </c>
    </row>
    <row r="14597" spans="1:2" x14ac:dyDescent="0.25">
      <c r="A14597" s="764">
        <v>43073</v>
      </c>
      <c r="B14597" s="765">
        <v>2.58</v>
      </c>
    </row>
    <row r="14598" spans="1:2" x14ac:dyDescent="0.25">
      <c r="A14598" s="764">
        <v>43074</v>
      </c>
      <c r="B14598" s="765">
        <v>2.5499999999999998</v>
      </c>
    </row>
    <row r="14599" spans="1:2" x14ac:dyDescent="0.25">
      <c r="A14599" s="764">
        <v>43075</v>
      </c>
      <c r="B14599" s="765">
        <v>2.5299999999999998</v>
      </c>
    </row>
    <row r="14600" spans="1:2" x14ac:dyDescent="0.25">
      <c r="A14600" s="764">
        <v>43076</v>
      </c>
      <c r="B14600" s="765">
        <v>2.58</v>
      </c>
    </row>
    <row r="14601" spans="1:2" x14ac:dyDescent="0.25">
      <c r="A14601" s="764">
        <v>43077</v>
      </c>
      <c r="B14601" s="765">
        <v>2.59</v>
      </c>
    </row>
    <row r="14602" spans="1:2" x14ac:dyDescent="0.25">
      <c r="A14602" s="764">
        <v>43080</v>
      </c>
      <c r="B14602" s="765">
        <v>2.59</v>
      </c>
    </row>
    <row r="14603" spans="1:2" x14ac:dyDescent="0.25">
      <c r="A14603" s="764">
        <v>43081</v>
      </c>
      <c r="B14603" s="765">
        <v>2.6</v>
      </c>
    </row>
    <row r="14604" spans="1:2" x14ac:dyDescent="0.25">
      <c r="A14604" s="764">
        <v>43082</v>
      </c>
      <c r="B14604" s="765">
        <v>2.56</v>
      </c>
    </row>
    <row r="14605" spans="1:2" x14ac:dyDescent="0.25">
      <c r="A14605" s="764">
        <v>43083</v>
      </c>
      <c r="B14605" s="765">
        <v>2.5299999999999998</v>
      </c>
    </row>
    <row r="14606" spans="1:2" x14ac:dyDescent="0.25">
      <c r="A14606" s="764">
        <v>43084</v>
      </c>
      <c r="B14606" s="765">
        <v>2.52</v>
      </c>
    </row>
    <row r="14607" spans="1:2" x14ac:dyDescent="0.25">
      <c r="A14607" s="764">
        <v>43087</v>
      </c>
      <c r="B14607" s="765">
        <v>2.57</v>
      </c>
    </row>
    <row r="14608" spans="1:2" x14ac:dyDescent="0.25">
      <c r="A14608" s="764">
        <v>43088</v>
      </c>
      <c r="B14608" s="765">
        <v>2.66</v>
      </c>
    </row>
    <row r="14609" spans="1:2" x14ac:dyDescent="0.25">
      <c r="A14609" s="764">
        <v>43089</v>
      </c>
      <c r="B14609" s="765">
        <v>2.71</v>
      </c>
    </row>
    <row r="14610" spans="1:2" x14ac:dyDescent="0.25">
      <c r="A14610" s="764">
        <v>43090</v>
      </c>
      <c r="B14610" s="765">
        <v>2.68</v>
      </c>
    </row>
    <row r="14611" spans="1:2" x14ac:dyDescent="0.25">
      <c r="A14611" s="764">
        <v>43091</v>
      </c>
      <c r="B14611" s="765">
        <v>2.68</v>
      </c>
    </row>
    <row r="14612" spans="1:2" x14ac:dyDescent="0.25">
      <c r="A14612" s="764">
        <v>43094</v>
      </c>
      <c r="B14612" s="765" t="e">
        <f>NA()</f>
        <v>#N/A</v>
      </c>
    </row>
    <row r="14613" spans="1:2" x14ac:dyDescent="0.25">
      <c r="A14613" s="764">
        <v>43095</v>
      </c>
      <c r="B14613" s="765">
        <v>2.66</v>
      </c>
    </row>
    <row r="14614" spans="1:2" x14ac:dyDescent="0.25">
      <c r="A14614" s="764">
        <v>43096</v>
      </c>
      <c r="B14614" s="765">
        <v>2.59</v>
      </c>
    </row>
    <row r="14615" spans="1:2" x14ac:dyDescent="0.25">
      <c r="A14615" s="764">
        <v>43097</v>
      </c>
      <c r="B14615" s="765">
        <v>2.6</v>
      </c>
    </row>
    <row r="14616" spans="1:2" x14ac:dyDescent="0.25">
      <c r="A14616" s="764">
        <v>43098</v>
      </c>
      <c r="B14616" s="765">
        <v>2.58</v>
      </c>
    </row>
    <row r="14617" spans="1:2" x14ac:dyDescent="0.25">
      <c r="A14617" s="764">
        <v>43101</v>
      </c>
      <c r="B14617" s="765" t="e">
        <f>NA()</f>
        <v>#N/A</v>
      </c>
    </row>
    <row r="14618" spans="1:2" x14ac:dyDescent="0.25">
      <c r="A14618" s="764">
        <v>43102</v>
      </c>
      <c r="B14618" s="765">
        <v>2.64</v>
      </c>
    </row>
    <row r="14619" spans="1:2" x14ac:dyDescent="0.25">
      <c r="A14619" s="764">
        <v>43103</v>
      </c>
      <c r="B14619" s="765">
        <v>2.62</v>
      </c>
    </row>
    <row r="14620" spans="1:2" x14ac:dyDescent="0.25">
      <c r="A14620" s="764">
        <v>43104</v>
      </c>
      <c r="B14620" s="765">
        <v>2.62</v>
      </c>
    </row>
    <row r="14621" spans="1:2" x14ac:dyDescent="0.25">
      <c r="A14621" s="764">
        <v>43105</v>
      </c>
      <c r="B14621" s="765">
        <v>2.64</v>
      </c>
    </row>
    <row r="14622" spans="1:2" x14ac:dyDescent="0.25">
      <c r="A14622" s="764">
        <v>43108</v>
      </c>
      <c r="B14622" s="765">
        <v>2.65</v>
      </c>
    </row>
    <row r="14623" spans="1:2" x14ac:dyDescent="0.25">
      <c r="A14623" s="764">
        <v>43109</v>
      </c>
      <c r="B14623" s="765">
        <v>2.72</v>
      </c>
    </row>
    <row r="14624" spans="1:2" x14ac:dyDescent="0.25">
      <c r="A14624" s="764">
        <v>43110</v>
      </c>
      <c r="B14624" s="765">
        <v>2.73</v>
      </c>
    </row>
    <row r="14625" spans="1:2" x14ac:dyDescent="0.25">
      <c r="A14625" s="764">
        <v>43111</v>
      </c>
      <c r="B14625" s="765">
        <v>2.72</v>
      </c>
    </row>
    <row r="14626" spans="1:2" x14ac:dyDescent="0.25">
      <c r="A14626" s="764">
        <v>43112</v>
      </c>
      <c r="B14626" s="765">
        <v>2.71</v>
      </c>
    </row>
    <row r="14627" spans="1:2" x14ac:dyDescent="0.25">
      <c r="A14627" s="764">
        <v>43115</v>
      </c>
      <c r="B14627" s="765" t="e">
        <f>NA()</f>
        <v>#N/A</v>
      </c>
    </row>
    <row r="14628" spans="1:2" x14ac:dyDescent="0.25">
      <c r="A14628" s="764">
        <v>43116</v>
      </c>
      <c r="B14628" s="765">
        <v>2.69</v>
      </c>
    </row>
    <row r="14629" spans="1:2" x14ac:dyDescent="0.25">
      <c r="A14629" s="764">
        <v>43117</v>
      </c>
      <c r="B14629" s="765">
        <v>2.71</v>
      </c>
    </row>
    <row r="14630" spans="1:2" x14ac:dyDescent="0.25">
      <c r="A14630" s="764">
        <v>43118</v>
      </c>
      <c r="B14630" s="765">
        <v>2.77</v>
      </c>
    </row>
    <row r="14631" spans="1:2" x14ac:dyDescent="0.25">
      <c r="A14631" s="764">
        <v>43119</v>
      </c>
      <c r="B14631" s="765">
        <v>2.78</v>
      </c>
    </row>
    <row r="14632" spans="1:2" x14ac:dyDescent="0.25">
      <c r="A14632" s="764">
        <v>43122</v>
      </c>
      <c r="B14632" s="765">
        <v>2.79</v>
      </c>
    </row>
    <row r="14633" spans="1:2" x14ac:dyDescent="0.25">
      <c r="A14633" s="764">
        <v>43123</v>
      </c>
      <c r="B14633" s="765">
        <v>2.77</v>
      </c>
    </row>
    <row r="14634" spans="1:2" x14ac:dyDescent="0.25">
      <c r="A14634" s="764">
        <v>43124</v>
      </c>
      <c r="B14634" s="765">
        <v>2.8</v>
      </c>
    </row>
    <row r="14635" spans="1:2" x14ac:dyDescent="0.25">
      <c r="A14635" s="764">
        <v>43125</v>
      </c>
      <c r="B14635" s="765">
        <v>2.76</v>
      </c>
    </row>
    <row r="14636" spans="1:2" x14ac:dyDescent="0.25">
      <c r="A14636" s="764">
        <v>43126</v>
      </c>
      <c r="B14636" s="765">
        <v>2.79</v>
      </c>
    </row>
    <row r="14637" spans="1:2" x14ac:dyDescent="0.25">
      <c r="A14637" s="764">
        <v>43129</v>
      </c>
      <c r="B14637" s="765">
        <v>2.82</v>
      </c>
    </row>
    <row r="14638" spans="1:2" x14ac:dyDescent="0.25">
      <c r="A14638" s="764">
        <v>43130</v>
      </c>
      <c r="B14638" s="765">
        <v>2.86</v>
      </c>
    </row>
    <row r="14639" spans="1:2" x14ac:dyDescent="0.25">
      <c r="A14639" s="764">
        <v>43131</v>
      </c>
      <c r="B14639" s="765">
        <v>2.83</v>
      </c>
    </row>
    <row r="14640" spans="1:2" x14ac:dyDescent="0.25">
      <c r="A14640" s="764">
        <v>43132</v>
      </c>
      <c r="B14640" s="765">
        <v>2.9</v>
      </c>
    </row>
    <row r="14641" spans="1:2" x14ac:dyDescent="0.25">
      <c r="A14641" s="764">
        <v>43133</v>
      </c>
      <c r="B14641" s="765">
        <v>2.97</v>
      </c>
    </row>
    <row r="14642" spans="1:2" x14ac:dyDescent="0.25">
      <c r="A14642" s="764">
        <v>43136</v>
      </c>
      <c r="B14642" s="765">
        <v>2.92</v>
      </c>
    </row>
    <row r="14643" spans="1:2" x14ac:dyDescent="0.25">
      <c r="A14643" s="764">
        <v>43137</v>
      </c>
      <c r="B14643" s="765">
        <v>2.94</v>
      </c>
    </row>
    <row r="14644" spans="1:2" x14ac:dyDescent="0.25">
      <c r="A14644" s="764">
        <v>43138</v>
      </c>
      <c r="B14644" s="765">
        <v>3.01</v>
      </c>
    </row>
    <row r="14645" spans="1:2" x14ac:dyDescent="0.25">
      <c r="A14645" s="764">
        <v>43139</v>
      </c>
      <c r="B14645" s="765">
        <v>3.03</v>
      </c>
    </row>
    <row r="14646" spans="1:2" x14ac:dyDescent="0.25">
      <c r="A14646" s="764">
        <v>43140</v>
      </c>
      <c r="B14646" s="765">
        <v>3.02</v>
      </c>
    </row>
    <row r="14647" spans="1:2" x14ac:dyDescent="0.25">
      <c r="A14647" s="764">
        <v>43143</v>
      </c>
      <c r="B14647" s="765">
        <v>3.02</v>
      </c>
    </row>
    <row r="14648" spans="1:2" x14ac:dyDescent="0.25">
      <c r="A14648" s="764">
        <v>43144</v>
      </c>
      <c r="B14648" s="765">
        <v>2.99</v>
      </c>
    </row>
    <row r="14649" spans="1:2" x14ac:dyDescent="0.25">
      <c r="A14649" s="764">
        <v>43145</v>
      </c>
      <c r="B14649" s="765">
        <v>3.07</v>
      </c>
    </row>
    <row r="14650" spans="1:2" x14ac:dyDescent="0.25">
      <c r="A14650" s="764">
        <v>43146</v>
      </c>
      <c r="B14650" s="765">
        <v>3.04</v>
      </c>
    </row>
    <row r="14651" spans="1:2" x14ac:dyDescent="0.25">
      <c r="A14651" s="764">
        <v>43147</v>
      </c>
      <c r="B14651" s="765">
        <v>3.02</v>
      </c>
    </row>
    <row r="14652" spans="1:2" x14ac:dyDescent="0.25">
      <c r="A14652" s="764">
        <v>43150</v>
      </c>
      <c r="B14652" s="765" t="e">
        <f>NA()</f>
        <v>#N/A</v>
      </c>
    </row>
    <row r="14653" spans="1:2" x14ac:dyDescent="0.25">
      <c r="A14653" s="764">
        <v>43151</v>
      </c>
      <c r="B14653" s="765">
        <v>3.04</v>
      </c>
    </row>
    <row r="14654" spans="1:2" x14ac:dyDescent="0.25">
      <c r="A14654" s="764">
        <v>43152</v>
      </c>
      <c r="B14654" s="765">
        <v>3.11</v>
      </c>
    </row>
    <row r="14655" spans="1:2" x14ac:dyDescent="0.25">
      <c r="A14655" s="764">
        <v>43153</v>
      </c>
      <c r="B14655" s="765">
        <v>3.09</v>
      </c>
    </row>
    <row r="14656" spans="1:2" x14ac:dyDescent="0.25">
      <c r="A14656" s="764">
        <v>43154</v>
      </c>
      <c r="B14656" s="765">
        <v>3.04</v>
      </c>
    </row>
    <row r="14657" spans="1:2" x14ac:dyDescent="0.25">
      <c r="A14657" s="764">
        <v>43157</v>
      </c>
      <c r="B14657" s="765">
        <v>3.03</v>
      </c>
    </row>
    <row r="14658" spans="1:2" x14ac:dyDescent="0.25">
      <c r="A14658" s="764">
        <v>43158</v>
      </c>
      <c r="B14658" s="765">
        <v>3.06</v>
      </c>
    </row>
    <row r="14659" spans="1:2" x14ac:dyDescent="0.25">
      <c r="A14659" s="764">
        <v>43159</v>
      </c>
      <c r="B14659" s="765">
        <v>3.02</v>
      </c>
    </row>
    <row r="14660" spans="1:2" x14ac:dyDescent="0.25">
      <c r="A14660" s="764">
        <v>43160</v>
      </c>
      <c r="B14660" s="765">
        <v>2.97</v>
      </c>
    </row>
    <row r="14661" spans="1:2" x14ac:dyDescent="0.25">
      <c r="A14661" s="764">
        <v>43161</v>
      </c>
      <c r="B14661" s="765">
        <v>3.02</v>
      </c>
    </row>
    <row r="14662" spans="1:2" x14ac:dyDescent="0.25">
      <c r="A14662" s="764">
        <v>43164</v>
      </c>
      <c r="B14662" s="765">
        <v>3.04</v>
      </c>
    </row>
    <row r="14663" spans="1:2" x14ac:dyDescent="0.25">
      <c r="A14663" s="764">
        <v>43165</v>
      </c>
      <c r="B14663" s="765">
        <v>3.03</v>
      </c>
    </row>
    <row r="14664" spans="1:2" x14ac:dyDescent="0.25">
      <c r="A14664" s="764">
        <v>43166</v>
      </c>
      <c r="B14664" s="765">
        <v>3.04</v>
      </c>
    </row>
    <row r="14665" spans="1:2" x14ac:dyDescent="0.25">
      <c r="A14665" s="764">
        <v>43167</v>
      </c>
      <c r="B14665" s="765">
        <v>3.01</v>
      </c>
    </row>
    <row r="14666" spans="1:2" x14ac:dyDescent="0.25">
      <c r="A14666" s="764">
        <v>43168</v>
      </c>
      <c r="B14666" s="765">
        <v>3.04</v>
      </c>
    </row>
    <row r="14667" spans="1:2" x14ac:dyDescent="0.25">
      <c r="A14667" s="764">
        <v>43171</v>
      </c>
      <c r="B14667" s="765">
        <v>3</v>
      </c>
    </row>
    <row r="14668" spans="1:2" x14ac:dyDescent="0.25">
      <c r="A14668" s="764">
        <v>43172</v>
      </c>
      <c r="B14668" s="765">
        <v>2.98</v>
      </c>
    </row>
    <row r="14669" spans="1:2" x14ac:dyDescent="0.25">
      <c r="A14669" s="764">
        <v>43173</v>
      </c>
      <c r="B14669" s="765">
        <v>2.94</v>
      </c>
    </row>
    <row r="14670" spans="1:2" x14ac:dyDescent="0.25">
      <c r="A14670" s="764">
        <v>43174</v>
      </c>
      <c r="B14670" s="765">
        <v>2.94</v>
      </c>
    </row>
    <row r="14671" spans="1:2" x14ac:dyDescent="0.25">
      <c r="A14671" s="764">
        <v>43175</v>
      </c>
      <c r="B14671" s="765">
        <v>2.96</v>
      </c>
    </row>
    <row r="14672" spans="1:2" x14ac:dyDescent="0.25">
      <c r="A14672" s="764">
        <v>43178</v>
      </c>
      <c r="B14672" s="765">
        <v>2.97</v>
      </c>
    </row>
    <row r="14673" spans="1:2" x14ac:dyDescent="0.25">
      <c r="A14673" s="764">
        <v>43179</v>
      </c>
      <c r="B14673" s="765">
        <v>3.01</v>
      </c>
    </row>
    <row r="14674" spans="1:2" x14ac:dyDescent="0.25">
      <c r="A14674" s="764">
        <v>43180</v>
      </c>
      <c r="B14674" s="765">
        <v>3.01</v>
      </c>
    </row>
    <row r="14675" spans="1:2" x14ac:dyDescent="0.25">
      <c r="A14675" s="764">
        <v>43181</v>
      </c>
      <c r="B14675" s="765">
        <v>2.94</v>
      </c>
    </row>
    <row r="14676" spans="1:2" x14ac:dyDescent="0.25">
      <c r="A14676" s="764">
        <v>43182</v>
      </c>
      <c r="B14676" s="765">
        <v>2.94</v>
      </c>
    </row>
    <row r="14677" spans="1:2" x14ac:dyDescent="0.25">
      <c r="A14677" s="764">
        <v>43185</v>
      </c>
      <c r="B14677" s="765">
        <v>2.96</v>
      </c>
    </row>
    <row r="14678" spans="1:2" x14ac:dyDescent="0.25">
      <c r="A14678" s="764">
        <v>43186</v>
      </c>
      <c r="B14678" s="765">
        <v>2.9</v>
      </c>
    </row>
    <row r="14679" spans="1:2" x14ac:dyDescent="0.25">
      <c r="A14679" s="764">
        <v>43187</v>
      </c>
      <c r="B14679" s="765">
        <v>2.89</v>
      </c>
    </row>
    <row r="14680" spans="1:2" x14ac:dyDescent="0.25">
      <c r="A14680" s="764">
        <v>43188</v>
      </c>
      <c r="B14680" s="765">
        <v>2.85</v>
      </c>
    </row>
    <row r="14681" spans="1:2" x14ac:dyDescent="0.25">
      <c r="A14681" s="764">
        <v>43189</v>
      </c>
      <c r="B14681" s="765" t="e">
        <f>NA()</f>
        <v>#N/A</v>
      </c>
    </row>
    <row r="14682" spans="1:2" x14ac:dyDescent="0.25">
      <c r="A14682" s="764">
        <v>43192</v>
      </c>
      <c r="B14682" s="765">
        <v>2.85</v>
      </c>
    </row>
    <row r="14683" spans="1:2" x14ac:dyDescent="0.25">
      <c r="A14683" s="764">
        <v>43193</v>
      </c>
      <c r="B14683" s="765">
        <v>2.9</v>
      </c>
    </row>
    <row r="14684" spans="1:2" x14ac:dyDescent="0.25">
      <c r="A14684" s="764">
        <v>43194</v>
      </c>
      <c r="B14684" s="765">
        <v>2.91</v>
      </c>
    </row>
    <row r="14685" spans="1:2" x14ac:dyDescent="0.25">
      <c r="A14685" s="764">
        <v>43195</v>
      </c>
      <c r="B14685" s="765">
        <v>2.95</v>
      </c>
    </row>
    <row r="14686" spans="1:2" x14ac:dyDescent="0.25">
      <c r="A14686" s="764">
        <v>43196</v>
      </c>
      <c r="B14686" s="765">
        <v>2.89</v>
      </c>
    </row>
    <row r="14687" spans="1:2" x14ac:dyDescent="0.25">
      <c r="A14687" s="764">
        <v>43199</v>
      </c>
      <c r="B14687" s="765">
        <v>2.89</v>
      </c>
    </row>
    <row r="14688" spans="1:2" x14ac:dyDescent="0.25">
      <c r="A14688" s="764">
        <v>43200</v>
      </c>
      <c r="B14688" s="765">
        <v>2.89</v>
      </c>
    </row>
    <row r="14689" spans="1:2" x14ac:dyDescent="0.25">
      <c r="A14689" s="764">
        <v>43201</v>
      </c>
      <c r="B14689" s="765">
        <v>2.87</v>
      </c>
    </row>
    <row r="14690" spans="1:2" x14ac:dyDescent="0.25">
      <c r="A14690" s="764">
        <v>43202</v>
      </c>
      <c r="B14690" s="765">
        <v>2.92</v>
      </c>
    </row>
    <row r="14691" spans="1:2" x14ac:dyDescent="0.25">
      <c r="A14691" s="764">
        <v>43203</v>
      </c>
      <c r="B14691" s="765">
        <v>2.91</v>
      </c>
    </row>
    <row r="14692" spans="1:2" x14ac:dyDescent="0.25">
      <c r="A14692" s="764">
        <v>43206</v>
      </c>
      <c r="B14692" s="765">
        <v>2.91</v>
      </c>
    </row>
    <row r="14693" spans="1:2" x14ac:dyDescent="0.25">
      <c r="A14693" s="764">
        <v>43207</v>
      </c>
      <c r="B14693" s="765">
        <v>2.89</v>
      </c>
    </row>
    <row r="14694" spans="1:2" x14ac:dyDescent="0.25">
      <c r="A14694" s="764">
        <v>43208</v>
      </c>
      <c r="B14694" s="765">
        <v>2.95</v>
      </c>
    </row>
    <row r="14695" spans="1:2" x14ac:dyDescent="0.25">
      <c r="A14695" s="764">
        <v>43209</v>
      </c>
      <c r="B14695" s="765">
        <v>3.01</v>
      </c>
    </row>
    <row r="14696" spans="1:2" x14ac:dyDescent="0.25">
      <c r="A14696" s="764">
        <v>43210</v>
      </c>
      <c r="B14696" s="765">
        <v>3.04</v>
      </c>
    </row>
    <row r="14697" spans="1:2" x14ac:dyDescent="0.25">
      <c r="A14697" s="764">
        <v>43213</v>
      </c>
      <c r="B14697" s="765">
        <v>3.05</v>
      </c>
    </row>
    <row r="14698" spans="1:2" x14ac:dyDescent="0.25">
      <c r="A14698" s="764">
        <v>43214</v>
      </c>
      <c r="B14698" s="765">
        <v>3.08</v>
      </c>
    </row>
    <row r="14699" spans="1:2" x14ac:dyDescent="0.25">
      <c r="A14699" s="764">
        <v>43215</v>
      </c>
      <c r="B14699" s="765">
        <v>3.12</v>
      </c>
    </row>
    <row r="14700" spans="1:2" x14ac:dyDescent="0.25">
      <c r="A14700" s="764">
        <v>43216</v>
      </c>
      <c r="B14700" s="765">
        <v>3.08</v>
      </c>
    </row>
    <row r="14701" spans="1:2" x14ac:dyDescent="0.25">
      <c r="A14701" s="764">
        <v>43217</v>
      </c>
      <c r="B14701" s="765">
        <v>3.03</v>
      </c>
    </row>
    <row r="14702" spans="1:2" x14ac:dyDescent="0.25">
      <c r="A14702" s="764">
        <v>43220</v>
      </c>
      <c r="B14702" s="765">
        <v>3.01</v>
      </c>
    </row>
    <row r="14703" spans="1:2" x14ac:dyDescent="0.25">
      <c r="A14703" s="764">
        <v>43221</v>
      </c>
      <c r="B14703" s="765">
        <v>3.03</v>
      </c>
    </row>
    <row r="14704" spans="1:2" x14ac:dyDescent="0.25">
      <c r="A14704" s="764">
        <v>43222</v>
      </c>
      <c r="B14704" s="765">
        <v>3.04</v>
      </c>
    </row>
    <row r="14705" spans="1:2" x14ac:dyDescent="0.25">
      <c r="A14705" s="764">
        <v>43223</v>
      </c>
      <c r="B14705" s="765">
        <v>3.02</v>
      </c>
    </row>
    <row r="14706" spans="1:2" x14ac:dyDescent="0.25">
      <c r="A14706" s="764">
        <v>43224</v>
      </c>
      <c r="B14706" s="765">
        <v>3.02</v>
      </c>
    </row>
    <row r="14707" spans="1:2" x14ac:dyDescent="0.25">
      <c r="A14707" s="764">
        <v>43227</v>
      </c>
      <c r="B14707" s="765">
        <v>3.02</v>
      </c>
    </row>
    <row r="14708" spans="1:2" x14ac:dyDescent="0.25">
      <c r="A14708" s="764">
        <v>43228</v>
      </c>
      <c r="B14708" s="765">
        <v>3.04</v>
      </c>
    </row>
    <row r="14709" spans="1:2" x14ac:dyDescent="0.25">
      <c r="A14709" s="764">
        <v>43229</v>
      </c>
      <c r="B14709" s="765">
        <v>3.07</v>
      </c>
    </row>
    <row r="14710" spans="1:2" x14ac:dyDescent="0.25">
      <c r="A14710" s="764">
        <v>43230</v>
      </c>
      <c r="B14710" s="765">
        <v>3.04</v>
      </c>
    </row>
    <row r="14711" spans="1:2" x14ac:dyDescent="0.25">
      <c r="A14711" s="764">
        <v>43231</v>
      </c>
      <c r="B14711" s="765">
        <v>3.03</v>
      </c>
    </row>
    <row r="14712" spans="1:2" x14ac:dyDescent="0.25">
      <c r="A14712" s="764">
        <v>43234</v>
      </c>
      <c r="B14712" s="765">
        <v>3.06</v>
      </c>
    </row>
    <row r="14713" spans="1:2" x14ac:dyDescent="0.25">
      <c r="A14713" s="764">
        <v>43235</v>
      </c>
      <c r="B14713" s="765">
        <v>3.14</v>
      </c>
    </row>
    <row r="14714" spans="1:2" x14ac:dyDescent="0.25">
      <c r="A14714" s="764">
        <v>43236</v>
      </c>
      <c r="B14714" s="765">
        <v>3.16</v>
      </c>
    </row>
    <row r="14715" spans="1:2" x14ac:dyDescent="0.25">
      <c r="A14715" s="764">
        <v>43237</v>
      </c>
      <c r="B14715" s="765">
        <v>3.19</v>
      </c>
    </row>
    <row r="14716" spans="1:2" x14ac:dyDescent="0.25">
      <c r="A14716" s="764">
        <v>43238</v>
      </c>
      <c r="B14716" s="765">
        <v>3.14</v>
      </c>
    </row>
    <row r="14717" spans="1:2" x14ac:dyDescent="0.25">
      <c r="A14717" s="764">
        <v>43241</v>
      </c>
      <c r="B14717" s="765">
        <v>3.13</v>
      </c>
    </row>
    <row r="14718" spans="1:2" x14ac:dyDescent="0.25">
      <c r="A14718" s="764">
        <v>43242</v>
      </c>
      <c r="B14718" s="765">
        <v>3.14</v>
      </c>
    </row>
    <row r="14719" spans="1:2" x14ac:dyDescent="0.25">
      <c r="A14719" s="764">
        <v>43243</v>
      </c>
      <c r="B14719" s="765">
        <v>3.09</v>
      </c>
    </row>
    <row r="14720" spans="1:2" x14ac:dyDescent="0.25">
      <c r="A14720" s="764">
        <v>43244</v>
      </c>
      <c r="B14720" s="765">
        <v>3.06</v>
      </c>
    </row>
    <row r="14721" spans="1:2" x14ac:dyDescent="0.25">
      <c r="A14721" s="764">
        <v>43245</v>
      </c>
      <c r="B14721" s="765">
        <v>3.01</v>
      </c>
    </row>
    <row r="14722" spans="1:2" x14ac:dyDescent="0.25">
      <c r="A14722" s="764">
        <v>43248</v>
      </c>
      <c r="B14722" s="765" t="e">
        <f>NA()</f>
        <v>#N/A</v>
      </c>
    </row>
    <row r="14723" spans="1:2" x14ac:dyDescent="0.25">
      <c r="A14723" s="764">
        <v>43249</v>
      </c>
      <c r="B14723" s="765">
        <v>2.87</v>
      </c>
    </row>
    <row r="14724" spans="1:2" x14ac:dyDescent="0.25">
      <c r="A14724" s="764">
        <v>43250</v>
      </c>
      <c r="B14724" s="765">
        <v>2.93</v>
      </c>
    </row>
    <row r="14725" spans="1:2" x14ac:dyDescent="0.25">
      <c r="A14725" s="764">
        <v>43251</v>
      </c>
      <c r="B14725" s="765">
        <v>2.91</v>
      </c>
    </row>
    <row r="14726" spans="1:2" x14ac:dyDescent="0.25">
      <c r="A14726" s="764">
        <v>43252</v>
      </c>
      <c r="B14726" s="765">
        <v>2.96</v>
      </c>
    </row>
    <row r="14727" spans="1:2" x14ac:dyDescent="0.25">
      <c r="A14727" s="764">
        <v>43255</v>
      </c>
      <c r="B14727" s="765">
        <v>3</v>
      </c>
    </row>
    <row r="14728" spans="1:2" x14ac:dyDescent="0.25">
      <c r="A14728" s="764">
        <v>43256</v>
      </c>
      <c r="B14728" s="765">
        <v>2.99</v>
      </c>
    </row>
    <row r="14729" spans="1:2" x14ac:dyDescent="0.25">
      <c r="A14729" s="764">
        <v>43257</v>
      </c>
      <c r="B14729" s="765">
        <v>3.05</v>
      </c>
    </row>
    <row r="14730" spans="1:2" x14ac:dyDescent="0.25">
      <c r="A14730" s="764">
        <v>43258</v>
      </c>
      <c r="B14730" s="765">
        <v>3</v>
      </c>
    </row>
    <row r="14731" spans="1:2" x14ac:dyDescent="0.25">
      <c r="A14731" s="764">
        <v>43259</v>
      </c>
      <c r="B14731" s="765">
        <v>3</v>
      </c>
    </row>
    <row r="14732" spans="1:2" x14ac:dyDescent="0.25">
      <c r="A14732" s="764">
        <v>43262</v>
      </c>
      <c r="B14732" s="765">
        <v>3.02</v>
      </c>
    </row>
    <row r="14733" spans="1:2" x14ac:dyDescent="0.25">
      <c r="A14733" s="764">
        <v>43263</v>
      </c>
      <c r="B14733" s="765">
        <v>3.02</v>
      </c>
    </row>
    <row r="14734" spans="1:2" x14ac:dyDescent="0.25">
      <c r="A14734" s="764">
        <v>43264</v>
      </c>
      <c r="B14734" s="765">
        <v>3.04</v>
      </c>
    </row>
    <row r="14735" spans="1:2" x14ac:dyDescent="0.25">
      <c r="A14735" s="764">
        <v>43265</v>
      </c>
      <c r="B14735" s="765">
        <v>2.99</v>
      </c>
    </row>
    <row r="14736" spans="1:2" x14ac:dyDescent="0.25">
      <c r="A14736" s="764">
        <v>43266</v>
      </c>
      <c r="B14736" s="765">
        <v>2.98</v>
      </c>
    </row>
    <row r="14737" spans="1:2" x14ac:dyDescent="0.25">
      <c r="A14737" s="764">
        <v>43269</v>
      </c>
      <c r="B14737" s="765">
        <v>2.98</v>
      </c>
    </row>
    <row r="14738" spans="1:2" x14ac:dyDescent="0.25">
      <c r="A14738" s="764">
        <v>43270</v>
      </c>
      <c r="B14738" s="765">
        <v>2.95</v>
      </c>
    </row>
    <row r="14739" spans="1:2" x14ac:dyDescent="0.25">
      <c r="A14739" s="764">
        <v>43271</v>
      </c>
      <c r="B14739" s="765">
        <v>2.99</v>
      </c>
    </row>
    <row r="14740" spans="1:2" x14ac:dyDescent="0.25">
      <c r="A14740" s="764">
        <v>43272</v>
      </c>
      <c r="B14740" s="765">
        <v>2.97</v>
      </c>
    </row>
    <row r="14741" spans="1:2" x14ac:dyDescent="0.25">
      <c r="A14741" s="764">
        <v>43273</v>
      </c>
      <c r="B14741" s="765">
        <v>2.97</v>
      </c>
    </row>
    <row r="14742" spans="1:2" x14ac:dyDescent="0.25">
      <c r="A14742" s="764">
        <v>43276</v>
      </c>
      <c r="B14742" s="765">
        <v>2.95</v>
      </c>
    </row>
    <row r="14743" spans="1:2" x14ac:dyDescent="0.25">
      <c r="A14743" s="764">
        <v>43277</v>
      </c>
      <c r="B14743" s="765">
        <v>2.95</v>
      </c>
    </row>
    <row r="14744" spans="1:2" x14ac:dyDescent="0.25">
      <c r="A14744" s="764">
        <v>43278</v>
      </c>
      <c r="B14744" s="765">
        <v>2.9</v>
      </c>
    </row>
    <row r="14745" spans="1:2" x14ac:dyDescent="0.25">
      <c r="A14745" s="764">
        <v>43279</v>
      </c>
      <c r="B14745" s="765">
        <v>2.91</v>
      </c>
    </row>
    <row r="14746" spans="1:2" x14ac:dyDescent="0.25">
      <c r="A14746" s="764">
        <v>43280</v>
      </c>
      <c r="B14746" s="765">
        <v>2.91</v>
      </c>
    </row>
    <row r="14747" spans="1:2" x14ac:dyDescent="0.25">
      <c r="A14747" s="764">
        <v>43283</v>
      </c>
      <c r="B14747" s="765">
        <v>2.92</v>
      </c>
    </row>
    <row r="14748" spans="1:2" x14ac:dyDescent="0.25">
      <c r="A14748" s="764">
        <v>43284</v>
      </c>
      <c r="B14748" s="765">
        <v>2.89</v>
      </c>
    </row>
    <row r="14749" spans="1:2" x14ac:dyDescent="0.25">
      <c r="A14749" s="764">
        <v>43285</v>
      </c>
      <c r="B14749" s="765" t="e">
        <f>NA()</f>
        <v>#N/A</v>
      </c>
    </row>
    <row r="14750" spans="1:2" x14ac:dyDescent="0.25">
      <c r="A14750" s="764">
        <v>43286</v>
      </c>
      <c r="B14750" s="765">
        <v>2.88</v>
      </c>
    </row>
    <row r="14751" spans="1:2" x14ac:dyDescent="0.25">
      <c r="A14751" s="764">
        <v>43287</v>
      </c>
      <c r="B14751" s="765">
        <v>2.87</v>
      </c>
    </row>
    <row r="14752" spans="1:2" x14ac:dyDescent="0.25">
      <c r="A14752" s="764">
        <v>43290</v>
      </c>
      <c r="B14752" s="765">
        <v>2.9</v>
      </c>
    </row>
    <row r="14753" spans="1:2" x14ac:dyDescent="0.25">
      <c r="A14753" s="764">
        <v>43291</v>
      </c>
      <c r="B14753" s="765">
        <v>2.91</v>
      </c>
    </row>
    <row r="14754" spans="1:2" x14ac:dyDescent="0.25">
      <c r="A14754" s="764">
        <v>43292</v>
      </c>
      <c r="B14754" s="765">
        <v>2.89</v>
      </c>
    </row>
    <row r="14755" spans="1:2" x14ac:dyDescent="0.25">
      <c r="A14755" s="764">
        <v>43293</v>
      </c>
      <c r="B14755" s="765">
        <v>2.89</v>
      </c>
    </row>
    <row r="14756" spans="1:2" x14ac:dyDescent="0.25">
      <c r="A14756" s="764">
        <v>43294</v>
      </c>
      <c r="B14756" s="765">
        <v>2.87</v>
      </c>
    </row>
    <row r="14757" spans="1:2" x14ac:dyDescent="0.25">
      <c r="A14757" s="764">
        <v>43297</v>
      </c>
      <c r="B14757" s="765">
        <v>2.9</v>
      </c>
    </row>
    <row r="14758" spans="1:2" x14ac:dyDescent="0.25">
      <c r="A14758" s="764">
        <v>43298</v>
      </c>
      <c r="B14758" s="765">
        <v>2.91</v>
      </c>
    </row>
    <row r="14759" spans="1:2" x14ac:dyDescent="0.25">
      <c r="A14759" s="764">
        <v>43299</v>
      </c>
      <c r="B14759" s="765">
        <v>2.93</v>
      </c>
    </row>
    <row r="14760" spans="1:2" x14ac:dyDescent="0.25">
      <c r="A14760" s="764">
        <v>43300</v>
      </c>
      <c r="B14760" s="765">
        <v>2.9</v>
      </c>
    </row>
    <row r="14761" spans="1:2" x14ac:dyDescent="0.25">
      <c r="A14761" s="764">
        <v>43301</v>
      </c>
      <c r="B14761" s="765">
        <v>2.96</v>
      </c>
    </row>
    <row r="14762" spans="1:2" x14ac:dyDescent="0.25">
      <c r="A14762" s="764">
        <v>43304</v>
      </c>
      <c r="B14762" s="765">
        <v>3.04</v>
      </c>
    </row>
    <row r="14763" spans="1:2" x14ac:dyDescent="0.25">
      <c r="A14763" s="764">
        <v>43305</v>
      </c>
      <c r="B14763" s="765">
        <v>3.02</v>
      </c>
    </row>
    <row r="14764" spans="1:2" x14ac:dyDescent="0.25">
      <c r="A14764" s="764">
        <v>43306</v>
      </c>
      <c r="B14764" s="765">
        <v>3</v>
      </c>
    </row>
    <row r="14765" spans="1:2" x14ac:dyDescent="0.25">
      <c r="A14765" s="764">
        <v>43307</v>
      </c>
      <c r="B14765" s="765">
        <v>3.05</v>
      </c>
    </row>
    <row r="14766" spans="1:2" x14ac:dyDescent="0.25">
      <c r="A14766" s="764">
        <v>43308</v>
      </c>
      <c r="B14766" s="765">
        <v>3.03</v>
      </c>
    </row>
    <row r="14767" spans="1:2" x14ac:dyDescent="0.25">
      <c r="A14767" s="764">
        <v>43311</v>
      </c>
      <c r="B14767" s="765">
        <v>3.05</v>
      </c>
    </row>
    <row r="14768" spans="1:2" x14ac:dyDescent="0.25">
      <c r="A14768" s="764">
        <v>43312</v>
      </c>
      <c r="B14768" s="765">
        <v>3.03</v>
      </c>
    </row>
    <row r="14769" spans="1:2" x14ac:dyDescent="0.25">
      <c r="A14769" s="764">
        <v>43313</v>
      </c>
      <c r="B14769" s="765">
        <v>3.07</v>
      </c>
    </row>
    <row r="14770" spans="1:2" x14ac:dyDescent="0.25">
      <c r="A14770" s="764">
        <v>43314</v>
      </c>
      <c r="B14770" s="765">
        <v>3.06</v>
      </c>
    </row>
    <row r="14771" spans="1:2" x14ac:dyDescent="0.25">
      <c r="A14771" s="764">
        <v>43315</v>
      </c>
      <c r="B14771" s="765">
        <v>3.03</v>
      </c>
    </row>
    <row r="14772" spans="1:2" x14ac:dyDescent="0.25">
      <c r="A14772" s="764">
        <v>43318</v>
      </c>
      <c r="B14772" s="765">
        <v>3.02</v>
      </c>
    </row>
    <row r="14773" spans="1:2" x14ac:dyDescent="0.25">
      <c r="A14773" s="764">
        <v>43319</v>
      </c>
      <c r="B14773" s="765">
        <v>3.06</v>
      </c>
    </row>
    <row r="14774" spans="1:2" x14ac:dyDescent="0.25">
      <c r="A14774" s="764">
        <v>43320</v>
      </c>
      <c r="B14774" s="765">
        <v>3.05</v>
      </c>
    </row>
    <row r="14775" spans="1:2" x14ac:dyDescent="0.25">
      <c r="A14775" s="764">
        <v>43321</v>
      </c>
      <c r="B14775" s="765">
        <v>3.01</v>
      </c>
    </row>
    <row r="14776" spans="1:2" x14ac:dyDescent="0.25">
      <c r="A14776" s="764">
        <v>43322</v>
      </c>
      <c r="B14776" s="765">
        <v>2.96</v>
      </c>
    </row>
    <row r="14777" spans="1:2" x14ac:dyDescent="0.25">
      <c r="A14777" s="764">
        <v>43325</v>
      </c>
      <c r="B14777" s="765">
        <v>2.97</v>
      </c>
    </row>
    <row r="14778" spans="1:2" x14ac:dyDescent="0.25">
      <c r="A14778" s="764">
        <v>43326</v>
      </c>
      <c r="B14778" s="765">
        <v>2.98</v>
      </c>
    </row>
    <row r="14779" spans="1:2" x14ac:dyDescent="0.25">
      <c r="A14779" s="764">
        <v>43327</v>
      </c>
      <c r="B14779" s="765">
        <v>2.95</v>
      </c>
    </row>
    <row r="14780" spans="1:2" x14ac:dyDescent="0.25">
      <c r="A14780" s="764">
        <v>43328</v>
      </c>
      <c r="B14780" s="765">
        <v>2.95</v>
      </c>
    </row>
    <row r="14781" spans="1:2" x14ac:dyDescent="0.25">
      <c r="A14781" s="764">
        <v>43329</v>
      </c>
      <c r="B14781" s="765">
        <v>2.95</v>
      </c>
    </row>
    <row r="14782" spans="1:2" x14ac:dyDescent="0.25">
      <c r="A14782" s="764">
        <v>43332</v>
      </c>
      <c r="B14782" s="765">
        <v>2.91</v>
      </c>
    </row>
    <row r="14783" spans="1:2" x14ac:dyDescent="0.25">
      <c r="A14783" s="764">
        <v>43333</v>
      </c>
      <c r="B14783" s="765">
        <v>2.93</v>
      </c>
    </row>
    <row r="14784" spans="1:2" x14ac:dyDescent="0.25">
      <c r="A14784" s="764">
        <v>43334</v>
      </c>
      <c r="B14784" s="765">
        <v>2.91</v>
      </c>
    </row>
    <row r="14785" spans="1:2" x14ac:dyDescent="0.25">
      <c r="A14785" s="764">
        <v>43335</v>
      </c>
      <c r="B14785" s="765">
        <v>2.9</v>
      </c>
    </row>
    <row r="14786" spans="1:2" x14ac:dyDescent="0.25">
      <c r="A14786" s="764">
        <v>43336</v>
      </c>
      <c r="B14786" s="765">
        <v>2.89</v>
      </c>
    </row>
    <row r="14787" spans="1:2" x14ac:dyDescent="0.25">
      <c r="A14787" s="764">
        <v>43339</v>
      </c>
      <c r="B14787" s="765">
        <v>2.92</v>
      </c>
    </row>
    <row r="14788" spans="1:2" x14ac:dyDescent="0.25">
      <c r="A14788" s="764">
        <v>43340</v>
      </c>
      <c r="B14788" s="765">
        <v>2.96</v>
      </c>
    </row>
    <row r="14789" spans="1:2" x14ac:dyDescent="0.25">
      <c r="A14789" s="764">
        <v>43341</v>
      </c>
      <c r="B14789" s="765">
        <v>2.96</v>
      </c>
    </row>
    <row r="14790" spans="1:2" x14ac:dyDescent="0.25">
      <c r="A14790" s="764">
        <v>43342</v>
      </c>
      <c r="B14790" s="765">
        <v>2.93</v>
      </c>
    </row>
    <row r="14791" spans="1:2" x14ac:dyDescent="0.25">
      <c r="A14791" s="764">
        <v>43343</v>
      </c>
      <c r="B14791" s="765">
        <v>2.95</v>
      </c>
    </row>
    <row r="14792" spans="1:2" x14ac:dyDescent="0.25">
      <c r="A14792" s="764">
        <v>43346</v>
      </c>
      <c r="B14792" s="765" t="e">
        <f>NA()</f>
        <v>#N/A</v>
      </c>
    </row>
    <row r="14793" spans="1:2" x14ac:dyDescent="0.25">
      <c r="A14793" s="764">
        <v>43347</v>
      </c>
      <c r="B14793" s="765">
        <v>2.99</v>
      </c>
    </row>
    <row r="14794" spans="1:2" x14ac:dyDescent="0.25">
      <c r="A14794" s="764">
        <v>43348</v>
      </c>
      <c r="B14794" s="765">
        <v>3</v>
      </c>
    </row>
    <row r="14795" spans="1:2" x14ac:dyDescent="0.25">
      <c r="A14795" s="764">
        <v>43349</v>
      </c>
      <c r="B14795" s="765">
        <v>2.98</v>
      </c>
    </row>
    <row r="14796" spans="1:2" x14ac:dyDescent="0.25">
      <c r="A14796" s="764">
        <v>43350</v>
      </c>
      <c r="B14796" s="765">
        <v>3.03</v>
      </c>
    </row>
    <row r="14797" spans="1:2" x14ac:dyDescent="0.25">
      <c r="A14797" s="764">
        <v>43353</v>
      </c>
      <c r="B14797" s="765">
        <v>3.02</v>
      </c>
    </row>
    <row r="14798" spans="1:2" x14ac:dyDescent="0.25">
      <c r="A14798" s="764">
        <v>43354</v>
      </c>
      <c r="B14798" s="765">
        <v>3.06</v>
      </c>
    </row>
    <row r="14799" spans="1:2" x14ac:dyDescent="0.25">
      <c r="A14799" s="764">
        <v>43355</v>
      </c>
      <c r="B14799" s="765">
        <v>3.04</v>
      </c>
    </row>
    <row r="14800" spans="1:2" x14ac:dyDescent="0.25">
      <c r="A14800" s="764">
        <v>43356</v>
      </c>
      <c r="B14800" s="765">
        <v>3.04</v>
      </c>
    </row>
    <row r="14801" spans="1:2" x14ac:dyDescent="0.25">
      <c r="A14801" s="764">
        <v>43357</v>
      </c>
      <c r="B14801" s="765">
        <v>3.07</v>
      </c>
    </row>
    <row r="14802" spans="1:2" x14ac:dyDescent="0.25">
      <c r="A14802" s="764">
        <v>43360</v>
      </c>
      <c r="B14802" s="765">
        <v>3.07</v>
      </c>
    </row>
    <row r="14803" spans="1:2" x14ac:dyDescent="0.25">
      <c r="A14803" s="764">
        <v>43361</v>
      </c>
      <c r="B14803" s="765">
        <v>3.14</v>
      </c>
    </row>
    <row r="14804" spans="1:2" x14ac:dyDescent="0.25">
      <c r="A14804" s="764">
        <v>43362</v>
      </c>
      <c r="B14804" s="765">
        <v>3.16</v>
      </c>
    </row>
    <row r="14805" spans="1:2" x14ac:dyDescent="0.25">
      <c r="A14805" s="764">
        <v>43363</v>
      </c>
      <c r="B14805" s="765">
        <v>3.15</v>
      </c>
    </row>
    <row r="14806" spans="1:2" x14ac:dyDescent="0.25">
      <c r="A14806" s="764">
        <v>43364</v>
      </c>
      <c r="B14806" s="765">
        <v>3.14</v>
      </c>
    </row>
    <row r="14807" spans="1:2" x14ac:dyDescent="0.25">
      <c r="A14807" s="764">
        <v>43367</v>
      </c>
      <c r="B14807" s="765">
        <v>3.15</v>
      </c>
    </row>
    <row r="14808" spans="1:2" x14ac:dyDescent="0.25">
      <c r="A14808" s="764">
        <v>43368</v>
      </c>
      <c r="B14808" s="765">
        <v>3.17</v>
      </c>
    </row>
    <row r="14809" spans="1:2" x14ac:dyDescent="0.25">
      <c r="A14809" s="764">
        <v>43369</v>
      </c>
      <c r="B14809" s="765">
        <v>3.14</v>
      </c>
    </row>
    <row r="14810" spans="1:2" x14ac:dyDescent="0.25">
      <c r="A14810" s="764">
        <v>43370</v>
      </c>
      <c r="B14810" s="765">
        <v>3.13</v>
      </c>
    </row>
    <row r="14811" spans="1:2" x14ac:dyDescent="0.25">
      <c r="A14811" s="764">
        <v>43371</v>
      </c>
      <c r="B14811" s="765">
        <v>3.13</v>
      </c>
    </row>
    <row r="14812" spans="1:2" x14ac:dyDescent="0.25">
      <c r="A14812" s="764">
        <v>43374</v>
      </c>
      <c r="B14812" s="765">
        <v>3.18</v>
      </c>
    </row>
    <row r="14813" spans="1:2" x14ac:dyDescent="0.25">
      <c r="A14813" s="764">
        <v>43375</v>
      </c>
      <c r="B14813" s="765">
        <v>3.14</v>
      </c>
    </row>
    <row r="14814" spans="1:2" x14ac:dyDescent="0.25">
      <c r="A14814" s="764">
        <v>43376</v>
      </c>
      <c r="B14814" s="765">
        <v>3.24</v>
      </c>
    </row>
    <row r="14815" spans="1:2" x14ac:dyDescent="0.25">
      <c r="A14815" s="764">
        <v>43377</v>
      </c>
      <c r="B14815" s="765">
        <v>3.29</v>
      </c>
    </row>
    <row r="14816" spans="1:2" x14ac:dyDescent="0.25">
      <c r="A14816" s="764">
        <v>43378</v>
      </c>
      <c r="B14816" s="765">
        <v>3.34</v>
      </c>
    </row>
    <row r="14817" spans="1:2" x14ac:dyDescent="0.25">
      <c r="A14817" s="764">
        <v>43381</v>
      </c>
      <c r="B14817" s="765" t="e">
        <f>NA()</f>
        <v>#N/A</v>
      </c>
    </row>
    <row r="14818" spans="1:2" x14ac:dyDescent="0.25">
      <c r="A14818" s="764">
        <v>43382</v>
      </c>
      <c r="B14818" s="765">
        <v>3.3</v>
      </c>
    </row>
    <row r="14819" spans="1:2" x14ac:dyDescent="0.25">
      <c r="A14819" s="764">
        <v>43383</v>
      </c>
      <c r="B14819" s="765">
        <v>3.33</v>
      </c>
    </row>
    <row r="14820" spans="1:2" x14ac:dyDescent="0.25">
      <c r="A14820" s="764">
        <v>43384</v>
      </c>
      <c r="B14820" s="765">
        <v>3.25</v>
      </c>
    </row>
    <row r="14821" spans="1:2" x14ac:dyDescent="0.25">
      <c r="A14821" s="764">
        <v>43385</v>
      </c>
      <c r="B14821" s="765">
        <v>3.25</v>
      </c>
    </row>
    <row r="14822" spans="1:2" x14ac:dyDescent="0.25">
      <c r="A14822" s="764">
        <v>43388</v>
      </c>
      <c r="B14822" s="765">
        <v>3.27</v>
      </c>
    </row>
    <row r="14823" spans="1:2" x14ac:dyDescent="0.25">
      <c r="A14823" s="764">
        <v>43389</v>
      </c>
      <c r="B14823" s="765">
        <v>3.26</v>
      </c>
    </row>
    <row r="14824" spans="1:2" x14ac:dyDescent="0.25">
      <c r="A14824" s="764">
        <v>43390</v>
      </c>
      <c r="B14824" s="765">
        <v>3.29</v>
      </c>
    </row>
    <row r="14825" spans="1:2" x14ac:dyDescent="0.25">
      <c r="A14825" s="764">
        <v>43391</v>
      </c>
      <c r="B14825" s="765">
        <v>3.28</v>
      </c>
    </row>
    <row r="14826" spans="1:2" x14ac:dyDescent="0.25">
      <c r="A14826" s="764">
        <v>43392</v>
      </c>
      <c r="B14826" s="765">
        <v>3.31</v>
      </c>
    </row>
    <row r="14827" spans="1:2" x14ac:dyDescent="0.25">
      <c r="A14827" s="764">
        <v>43395</v>
      </c>
      <c r="B14827" s="765">
        <v>3.31</v>
      </c>
    </row>
    <row r="14828" spans="1:2" x14ac:dyDescent="0.25">
      <c r="A14828" s="764">
        <v>43396</v>
      </c>
      <c r="B14828" s="765">
        <v>3.29</v>
      </c>
    </row>
    <row r="14829" spans="1:2" x14ac:dyDescent="0.25">
      <c r="A14829" s="764">
        <v>43397</v>
      </c>
      <c r="B14829" s="765">
        <v>3.24</v>
      </c>
    </row>
    <row r="14830" spans="1:2" x14ac:dyDescent="0.25">
      <c r="A14830" s="764">
        <v>43398</v>
      </c>
      <c r="B14830" s="765">
        <v>3.27</v>
      </c>
    </row>
    <row r="14831" spans="1:2" x14ac:dyDescent="0.25">
      <c r="A14831" s="764">
        <v>43399</v>
      </c>
      <c r="B14831" s="765">
        <v>3.23</v>
      </c>
    </row>
    <row r="14832" spans="1:2" x14ac:dyDescent="0.25">
      <c r="A14832" s="764">
        <v>43402</v>
      </c>
      <c r="B14832" s="765">
        <v>3.23</v>
      </c>
    </row>
    <row r="14833" spans="1:2" x14ac:dyDescent="0.25">
      <c r="A14833" s="764">
        <v>43403</v>
      </c>
      <c r="B14833" s="765">
        <v>3.26</v>
      </c>
    </row>
    <row r="14834" spans="1:2" x14ac:dyDescent="0.25">
      <c r="A14834" s="764">
        <v>43404</v>
      </c>
      <c r="B14834" s="765">
        <v>3.3</v>
      </c>
    </row>
    <row r="14835" spans="1:2" x14ac:dyDescent="0.25">
      <c r="A14835" s="764">
        <v>43405</v>
      </c>
      <c r="B14835" s="765">
        <v>3.29</v>
      </c>
    </row>
    <row r="14836" spans="1:2" x14ac:dyDescent="0.25">
      <c r="A14836" s="764">
        <v>43406</v>
      </c>
      <c r="B14836" s="765">
        <v>3.37</v>
      </c>
    </row>
    <row r="14837" spans="1:2" x14ac:dyDescent="0.25">
      <c r="A14837" s="764">
        <v>43409</v>
      </c>
      <c r="B14837" s="765">
        <v>3.34</v>
      </c>
    </row>
    <row r="14838" spans="1:2" x14ac:dyDescent="0.25">
      <c r="A14838" s="764">
        <v>43410</v>
      </c>
      <c r="B14838" s="765">
        <v>3.35</v>
      </c>
    </row>
    <row r="14839" spans="1:2" x14ac:dyDescent="0.25">
      <c r="A14839" s="764">
        <v>43411</v>
      </c>
      <c r="B14839" s="765">
        <v>3.35</v>
      </c>
    </row>
    <row r="14840" spans="1:2" x14ac:dyDescent="0.25">
      <c r="A14840" s="764">
        <v>43412</v>
      </c>
      <c r="B14840" s="765">
        <v>3.36</v>
      </c>
    </row>
    <row r="14841" spans="1:2" x14ac:dyDescent="0.25">
      <c r="A14841" s="764">
        <v>43413</v>
      </c>
      <c r="B14841" s="765">
        <v>3.32</v>
      </c>
    </row>
    <row r="14842" spans="1:2" x14ac:dyDescent="0.25">
      <c r="A14842" s="764">
        <v>43416</v>
      </c>
      <c r="B14842" s="765" t="e">
        <f>NA()</f>
        <v>#N/A</v>
      </c>
    </row>
    <row r="14843" spans="1:2" x14ac:dyDescent="0.25">
      <c r="A14843" s="764">
        <v>43417</v>
      </c>
      <c r="B14843" s="765">
        <v>3.28</v>
      </c>
    </row>
    <row r="14844" spans="1:2" x14ac:dyDescent="0.25">
      <c r="A14844" s="764">
        <v>43418</v>
      </c>
      <c r="B14844" s="765">
        <v>3.26</v>
      </c>
    </row>
    <row r="14845" spans="1:2" x14ac:dyDescent="0.25">
      <c r="A14845" s="764">
        <v>43419</v>
      </c>
      <c r="B14845" s="765">
        <v>3.27</v>
      </c>
    </row>
    <row r="14846" spans="1:2" x14ac:dyDescent="0.25">
      <c r="A14846" s="764">
        <v>43420</v>
      </c>
      <c r="B14846" s="765">
        <v>3.23</v>
      </c>
    </row>
    <row r="14847" spans="1:2" x14ac:dyDescent="0.25">
      <c r="A14847" s="764">
        <v>43423</v>
      </c>
      <c r="B14847" s="765">
        <v>3.22</v>
      </c>
    </row>
    <row r="14848" spans="1:2" x14ac:dyDescent="0.25">
      <c r="A14848" s="764">
        <v>43424</v>
      </c>
      <c r="B14848" s="765">
        <v>3.22</v>
      </c>
    </row>
    <row r="14849" spans="1:2" x14ac:dyDescent="0.25">
      <c r="A14849" s="764">
        <v>43425</v>
      </c>
      <c r="B14849" s="765">
        <v>3.22</v>
      </c>
    </row>
    <row r="14850" spans="1:2" x14ac:dyDescent="0.25">
      <c r="A14850" s="764">
        <v>43426</v>
      </c>
      <c r="B14850" s="765" t="e">
        <f>NA()</f>
        <v>#N/A</v>
      </c>
    </row>
    <row r="14851" spans="1:2" x14ac:dyDescent="0.25">
      <c r="A14851" s="764">
        <v>43427</v>
      </c>
      <c r="B14851" s="765">
        <v>3.21</v>
      </c>
    </row>
    <row r="14852" spans="1:2" x14ac:dyDescent="0.25">
      <c r="A14852" s="764">
        <v>43430</v>
      </c>
      <c r="B14852" s="765">
        <v>3.22</v>
      </c>
    </row>
    <row r="14853" spans="1:2" x14ac:dyDescent="0.25">
      <c r="A14853" s="764">
        <v>43431</v>
      </c>
      <c r="B14853" s="765">
        <v>3.22</v>
      </c>
    </row>
    <row r="14854" spans="1:2" x14ac:dyDescent="0.25">
      <c r="A14854" s="764">
        <v>43432</v>
      </c>
      <c r="B14854" s="765">
        <v>3.23</v>
      </c>
    </row>
    <row r="14855" spans="1:2" x14ac:dyDescent="0.25">
      <c r="A14855" s="764">
        <v>43433</v>
      </c>
      <c r="B14855" s="765">
        <v>3.21</v>
      </c>
    </row>
    <row r="14856" spans="1:2" x14ac:dyDescent="0.25">
      <c r="A14856" s="764">
        <v>43434</v>
      </c>
      <c r="B14856" s="765">
        <v>3.19</v>
      </c>
    </row>
    <row r="14857" spans="1:2" x14ac:dyDescent="0.25">
      <c r="A14857" s="764">
        <v>43437</v>
      </c>
      <c r="B14857" s="765">
        <v>3.15</v>
      </c>
    </row>
    <row r="14858" spans="1:2" x14ac:dyDescent="0.25">
      <c r="A14858" s="764">
        <v>43438</v>
      </c>
      <c r="B14858" s="765">
        <v>3.05</v>
      </c>
    </row>
    <row r="14859" spans="1:2" x14ac:dyDescent="0.25">
      <c r="A14859" s="764">
        <v>43439</v>
      </c>
      <c r="B14859" s="765" t="e">
        <f>NA()</f>
        <v>#N/A</v>
      </c>
    </row>
    <row r="14860" spans="1:2" x14ac:dyDescent="0.25">
      <c r="A14860" s="764">
        <v>43440</v>
      </c>
      <c r="B14860" s="765">
        <v>3.01</v>
      </c>
    </row>
    <row r="14861" spans="1:2" x14ac:dyDescent="0.25">
      <c r="A14861" s="764">
        <v>43441</v>
      </c>
      <c r="B14861" s="765">
        <v>3.01</v>
      </c>
    </row>
    <row r="14862" spans="1:2" x14ac:dyDescent="0.25">
      <c r="A14862" s="764">
        <v>43444</v>
      </c>
      <c r="B14862" s="765">
        <v>3</v>
      </c>
    </row>
    <row r="14863" spans="1:2" x14ac:dyDescent="0.25">
      <c r="A14863" s="764">
        <v>43445</v>
      </c>
      <c r="B14863" s="765">
        <v>3.02</v>
      </c>
    </row>
    <row r="14864" spans="1:2" x14ac:dyDescent="0.25">
      <c r="A14864" s="764">
        <v>43446</v>
      </c>
      <c r="B14864" s="765">
        <v>3.04</v>
      </c>
    </row>
    <row r="14865" spans="1:2" x14ac:dyDescent="0.25">
      <c r="A14865" s="764">
        <v>43447</v>
      </c>
      <c r="B14865" s="765">
        <v>3.05</v>
      </c>
    </row>
    <row r="14866" spans="1:2" x14ac:dyDescent="0.25">
      <c r="A14866" s="764">
        <v>43448</v>
      </c>
      <c r="B14866" s="765">
        <v>3.03</v>
      </c>
    </row>
    <row r="14867" spans="1:2" x14ac:dyDescent="0.25">
      <c r="A14867" s="764">
        <v>43451</v>
      </c>
      <c r="B14867" s="765">
        <v>3</v>
      </c>
    </row>
    <row r="14868" spans="1:2" x14ac:dyDescent="0.25">
      <c r="A14868" s="764">
        <v>43452</v>
      </c>
      <c r="B14868" s="765">
        <v>2.96</v>
      </c>
    </row>
    <row r="14869" spans="1:2" x14ac:dyDescent="0.25">
      <c r="A14869" s="764">
        <v>43453</v>
      </c>
      <c r="B14869" s="765">
        <v>2.89</v>
      </c>
    </row>
    <row r="14870" spans="1:2" x14ac:dyDescent="0.25">
      <c r="A14870" s="764">
        <v>43454</v>
      </c>
      <c r="B14870" s="765">
        <v>2.92</v>
      </c>
    </row>
    <row r="14871" spans="1:2" x14ac:dyDescent="0.25">
      <c r="A14871" s="764">
        <v>43455</v>
      </c>
      <c r="B14871" s="765">
        <v>2.92</v>
      </c>
    </row>
    <row r="14872" spans="1:2" x14ac:dyDescent="0.25">
      <c r="A14872" s="764">
        <v>43458</v>
      </c>
      <c r="B14872" s="765">
        <v>2.88</v>
      </c>
    </row>
    <row r="14873" spans="1:2" x14ac:dyDescent="0.25">
      <c r="A14873" s="764">
        <v>43459</v>
      </c>
      <c r="B14873" s="765" t="e">
        <f>NA()</f>
        <v>#N/A</v>
      </c>
    </row>
    <row r="14874" spans="1:2" x14ac:dyDescent="0.25">
      <c r="A14874" s="764">
        <v>43460</v>
      </c>
      <c r="B14874" s="765">
        <v>2.94</v>
      </c>
    </row>
    <row r="14875" spans="1:2" x14ac:dyDescent="0.25">
      <c r="A14875" s="764">
        <v>43461</v>
      </c>
      <c r="B14875" s="765">
        <v>2.92</v>
      </c>
    </row>
    <row r="14876" spans="1:2" x14ac:dyDescent="0.25">
      <c r="A14876" s="764">
        <v>43462</v>
      </c>
      <c r="B14876" s="765">
        <v>2.89</v>
      </c>
    </row>
    <row r="14877" spans="1:2" x14ac:dyDescent="0.25">
      <c r="A14877" s="764">
        <v>43465</v>
      </c>
      <c r="B14877" s="765">
        <v>2.87</v>
      </c>
    </row>
    <row r="14878" spans="1:2" x14ac:dyDescent="0.25">
      <c r="A14878" s="764">
        <v>43466</v>
      </c>
      <c r="B14878" s="765" t="e">
        <f>NA()</f>
        <v>#N/A</v>
      </c>
    </row>
    <row r="14879" spans="1:2" x14ac:dyDescent="0.25">
      <c r="A14879" s="764">
        <v>43467</v>
      </c>
      <c r="B14879" s="765">
        <v>2.83</v>
      </c>
    </row>
    <row r="14880" spans="1:2" x14ac:dyDescent="0.25">
      <c r="A14880" s="764">
        <v>43468</v>
      </c>
      <c r="B14880" s="765">
        <v>2.75</v>
      </c>
    </row>
    <row r="14881" spans="1:2" x14ac:dyDescent="0.25">
      <c r="A14881" s="764">
        <v>43469</v>
      </c>
      <c r="B14881" s="765">
        <v>2.83</v>
      </c>
    </row>
    <row r="14882" spans="1:2" x14ac:dyDescent="0.25">
      <c r="A14882" s="764">
        <v>43472</v>
      </c>
      <c r="B14882" s="765">
        <v>2.86</v>
      </c>
    </row>
    <row r="14883" spans="1:2" x14ac:dyDescent="0.25">
      <c r="A14883" s="764">
        <v>43473</v>
      </c>
      <c r="B14883" s="765">
        <v>2.88</v>
      </c>
    </row>
    <row r="14884" spans="1:2" x14ac:dyDescent="0.25">
      <c r="A14884" s="764">
        <v>43474</v>
      </c>
      <c r="B14884" s="765">
        <v>2.9</v>
      </c>
    </row>
    <row r="14885" spans="1:2" x14ac:dyDescent="0.25">
      <c r="A14885" s="764">
        <v>43475</v>
      </c>
      <c r="B14885" s="765">
        <v>2.92</v>
      </c>
    </row>
    <row r="14886" spans="1:2" x14ac:dyDescent="0.25">
      <c r="A14886" s="764">
        <v>43476</v>
      </c>
      <c r="B14886" s="765">
        <v>2.9</v>
      </c>
    </row>
    <row r="14887" spans="1:2" x14ac:dyDescent="0.25">
      <c r="A14887" s="764">
        <v>43479</v>
      </c>
      <c r="B14887" s="765">
        <v>2.91</v>
      </c>
    </row>
    <row r="14888" spans="1:2" x14ac:dyDescent="0.25">
      <c r="A14888" s="764">
        <v>43480</v>
      </c>
      <c r="B14888" s="765">
        <v>2.92</v>
      </c>
    </row>
    <row r="14889" spans="1:2" x14ac:dyDescent="0.25">
      <c r="A14889" s="764">
        <v>43481</v>
      </c>
      <c r="B14889" s="765">
        <v>2.92</v>
      </c>
    </row>
    <row r="14890" spans="1:2" x14ac:dyDescent="0.25">
      <c r="A14890" s="764">
        <v>43482</v>
      </c>
      <c r="B14890" s="765">
        <v>2.93</v>
      </c>
    </row>
    <row r="14891" spans="1:2" x14ac:dyDescent="0.25">
      <c r="A14891" s="764">
        <v>43483</v>
      </c>
      <c r="B14891" s="765">
        <v>2.95</v>
      </c>
    </row>
    <row r="14892" spans="1:2" x14ac:dyDescent="0.25">
      <c r="A14892" s="764">
        <v>43486</v>
      </c>
      <c r="B14892" s="765" t="e">
        <f>NA()</f>
        <v>#N/A</v>
      </c>
    </row>
    <row r="14893" spans="1:2" x14ac:dyDescent="0.25">
      <c r="A14893" s="764">
        <v>43487</v>
      </c>
      <c r="B14893" s="765">
        <v>2.91</v>
      </c>
    </row>
    <row r="14894" spans="1:2" x14ac:dyDescent="0.25">
      <c r="A14894" s="764">
        <v>43488</v>
      </c>
      <c r="B14894" s="765">
        <v>2.93</v>
      </c>
    </row>
    <row r="14895" spans="1:2" x14ac:dyDescent="0.25">
      <c r="A14895" s="764">
        <v>43489</v>
      </c>
      <c r="B14895" s="765">
        <v>2.89</v>
      </c>
    </row>
    <row r="14896" spans="1:2" x14ac:dyDescent="0.25">
      <c r="A14896" s="764">
        <v>43490</v>
      </c>
      <c r="B14896" s="765">
        <v>2.92</v>
      </c>
    </row>
    <row r="14897" spans="1:2" x14ac:dyDescent="0.25">
      <c r="A14897" s="764">
        <v>43493</v>
      </c>
      <c r="B14897" s="765">
        <v>2.92</v>
      </c>
    </row>
    <row r="14898" spans="1:2" x14ac:dyDescent="0.25">
      <c r="A14898" s="764">
        <v>43494</v>
      </c>
      <c r="B14898" s="765">
        <v>2.9</v>
      </c>
    </row>
    <row r="14899" spans="1:2" x14ac:dyDescent="0.25">
      <c r="A14899" s="764">
        <v>43495</v>
      </c>
      <c r="B14899" s="765">
        <v>2.9</v>
      </c>
    </row>
    <row r="14900" spans="1:2" x14ac:dyDescent="0.25">
      <c r="A14900" s="764">
        <v>43496</v>
      </c>
      <c r="B14900" s="765">
        <v>2.83</v>
      </c>
    </row>
    <row r="14901" spans="1:2" x14ac:dyDescent="0.25">
      <c r="A14901" s="764">
        <v>43497</v>
      </c>
      <c r="B14901" s="765">
        <v>2.88</v>
      </c>
    </row>
    <row r="14902" spans="1:2" x14ac:dyDescent="0.25">
      <c r="A14902" s="764">
        <v>43500</v>
      </c>
      <c r="B14902" s="765">
        <v>2.92</v>
      </c>
    </row>
    <row r="14903" spans="1:2" x14ac:dyDescent="0.25">
      <c r="A14903" s="764">
        <v>43501</v>
      </c>
      <c r="B14903" s="765">
        <v>2.89</v>
      </c>
    </row>
    <row r="14904" spans="1:2" x14ac:dyDescent="0.25">
      <c r="A14904" s="764">
        <v>43502</v>
      </c>
      <c r="B14904" s="765">
        <v>2.88</v>
      </c>
    </row>
    <row r="14905" spans="1:2" x14ac:dyDescent="0.25">
      <c r="A14905" s="764">
        <v>43503</v>
      </c>
      <c r="B14905" s="765">
        <v>2.85</v>
      </c>
    </row>
    <row r="14906" spans="1:2" x14ac:dyDescent="0.25">
      <c r="A14906" s="764">
        <v>43504</v>
      </c>
      <c r="B14906" s="765">
        <v>2.82</v>
      </c>
    </row>
    <row r="14907" spans="1:2" x14ac:dyDescent="0.25">
      <c r="A14907" s="764">
        <v>43507</v>
      </c>
      <c r="B14907" s="765">
        <v>2.85</v>
      </c>
    </row>
    <row r="14908" spans="1:2" x14ac:dyDescent="0.25">
      <c r="A14908" s="764">
        <v>43508</v>
      </c>
      <c r="B14908" s="765">
        <v>2.87</v>
      </c>
    </row>
    <row r="14909" spans="1:2" x14ac:dyDescent="0.25">
      <c r="A14909" s="764">
        <v>43509</v>
      </c>
      <c r="B14909" s="765">
        <v>2.89</v>
      </c>
    </row>
    <row r="14910" spans="1:2" x14ac:dyDescent="0.25">
      <c r="A14910" s="764">
        <v>43510</v>
      </c>
      <c r="B14910" s="765">
        <v>2.85</v>
      </c>
    </row>
    <row r="14911" spans="1:2" x14ac:dyDescent="0.25">
      <c r="A14911" s="764">
        <v>43511</v>
      </c>
      <c r="B14911" s="765">
        <v>2.84</v>
      </c>
    </row>
    <row r="14912" spans="1:2" x14ac:dyDescent="0.25">
      <c r="A14912" s="764">
        <v>43514</v>
      </c>
      <c r="B14912" s="765" t="e">
        <f>NA()</f>
        <v>#N/A</v>
      </c>
    </row>
    <row r="14913" spans="1:2" x14ac:dyDescent="0.25">
      <c r="A14913" s="764">
        <v>43515</v>
      </c>
      <c r="B14913" s="765">
        <v>2.84</v>
      </c>
    </row>
    <row r="14914" spans="1:2" x14ac:dyDescent="0.25">
      <c r="A14914" s="764">
        <v>43516</v>
      </c>
      <c r="B14914" s="765">
        <v>2.84</v>
      </c>
    </row>
    <row r="14915" spans="1:2" x14ac:dyDescent="0.25">
      <c r="A14915" s="764">
        <v>43517</v>
      </c>
      <c r="B14915" s="765">
        <v>2.89</v>
      </c>
    </row>
    <row r="14916" spans="1:2" x14ac:dyDescent="0.25">
      <c r="A14916" s="764">
        <v>43518</v>
      </c>
      <c r="B14916" s="765">
        <v>2.86</v>
      </c>
    </row>
    <row r="14917" spans="1:2" x14ac:dyDescent="0.25">
      <c r="A14917" s="764">
        <v>43521</v>
      </c>
      <c r="B14917" s="765">
        <v>2.87</v>
      </c>
    </row>
    <row r="14918" spans="1:2" x14ac:dyDescent="0.25">
      <c r="A14918" s="764">
        <v>43522</v>
      </c>
      <c r="B14918" s="765">
        <v>2.84</v>
      </c>
    </row>
    <row r="14919" spans="1:2" x14ac:dyDescent="0.25">
      <c r="A14919" s="764">
        <v>43523</v>
      </c>
      <c r="B14919" s="765">
        <v>2.91</v>
      </c>
    </row>
    <row r="14920" spans="1:2" x14ac:dyDescent="0.25">
      <c r="A14920" s="764">
        <v>43524</v>
      </c>
      <c r="B14920" s="765">
        <v>2.94</v>
      </c>
    </row>
    <row r="14921" spans="1:2" x14ac:dyDescent="0.25">
      <c r="A14921" s="764">
        <v>43525</v>
      </c>
      <c r="B14921" s="765">
        <v>2.97</v>
      </c>
    </row>
    <row r="14922" spans="1:2" x14ac:dyDescent="0.25">
      <c r="A14922" s="764">
        <v>43528</v>
      </c>
      <c r="B14922" s="765">
        <v>2.93</v>
      </c>
    </row>
    <row r="14923" spans="1:2" x14ac:dyDescent="0.25">
      <c r="A14923" s="764">
        <v>43529</v>
      </c>
      <c r="B14923" s="765">
        <v>2.93</v>
      </c>
    </row>
    <row r="14924" spans="1:2" x14ac:dyDescent="0.25">
      <c r="A14924" s="764">
        <v>43530</v>
      </c>
      <c r="B14924" s="765">
        <v>2.9</v>
      </c>
    </row>
    <row r="14925" spans="1:2" x14ac:dyDescent="0.25">
      <c r="A14925" s="764">
        <v>43531</v>
      </c>
      <c r="B14925" s="765">
        <v>2.86</v>
      </c>
    </row>
    <row r="14926" spans="1:2" x14ac:dyDescent="0.25">
      <c r="A14926" s="764">
        <v>43532</v>
      </c>
      <c r="B14926" s="765">
        <v>2.83</v>
      </c>
    </row>
    <row r="14927" spans="1:2" x14ac:dyDescent="0.25">
      <c r="A14927" s="764">
        <v>43535</v>
      </c>
      <c r="B14927" s="765">
        <v>2.86</v>
      </c>
    </row>
    <row r="14928" spans="1:2" x14ac:dyDescent="0.25">
      <c r="A14928" s="764">
        <v>43536</v>
      </c>
      <c r="B14928" s="765">
        <v>2.82</v>
      </c>
    </row>
    <row r="14929" spans="1:2" x14ac:dyDescent="0.25">
      <c r="A14929" s="764">
        <v>43537</v>
      </c>
      <c r="B14929" s="765">
        <v>2.82</v>
      </c>
    </row>
    <row r="14930" spans="1:2" x14ac:dyDescent="0.25">
      <c r="A14930" s="764">
        <v>43538</v>
      </c>
      <c r="B14930" s="765">
        <v>2.86</v>
      </c>
    </row>
    <row r="14931" spans="1:2" x14ac:dyDescent="0.25">
      <c r="A14931" s="764">
        <v>43539</v>
      </c>
      <c r="B14931" s="765">
        <v>2.83</v>
      </c>
    </row>
    <row r="14932" spans="1:2" x14ac:dyDescent="0.25">
      <c r="A14932" s="764">
        <v>43542</v>
      </c>
      <c r="B14932" s="765">
        <v>2.83</v>
      </c>
    </row>
    <row r="14933" spans="1:2" x14ac:dyDescent="0.25">
      <c r="A14933" s="764">
        <v>43543</v>
      </c>
      <c r="B14933" s="765">
        <v>2.84</v>
      </c>
    </row>
    <row r="14934" spans="1:2" x14ac:dyDescent="0.25">
      <c r="A14934" s="764">
        <v>43544</v>
      </c>
      <c r="B14934" s="765">
        <v>2.79</v>
      </c>
    </row>
    <row r="14935" spans="1:2" x14ac:dyDescent="0.25">
      <c r="A14935" s="764">
        <v>43545</v>
      </c>
      <c r="B14935" s="765">
        <v>2.78</v>
      </c>
    </row>
    <row r="14936" spans="1:2" x14ac:dyDescent="0.25">
      <c r="A14936" s="764">
        <v>43546</v>
      </c>
      <c r="B14936" s="765">
        <v>2.69</v>
      </c>
    </row>
    <row r="14937" spans="1:2" x14ac:dyDescent="0.25">
      <c r="A14937" s="764">
        <v>43549</v>
      </c>
      <c r="B14937" s="765">
        <v>2.68</v>
      </c>
    </row>
    <row r="14938" spans="1:2" x14ac:dyDescent="0.25">
      <c r="A14938" s="764">
        <v>43550</v>
      </c>
      <c r="B14938" s="765">
        <v>2.67</v>
      </c>
    </row>
    <row r="14939" spans="1:2" x14ac:dyDescent="0.25">
      <c r="A14939" s="764">
        <v>43551</v>
      </c>
      <c r="B14939" s="765">
        <v>2.63</v>
      </c>
    </row>
    <row r="14940" spans="1:2" x14ac:dyDescent="0.25">
      <c r="A14940" s="764">
        <v>43552</v>
      </c>
      <c r="B14940" s="765">
        <v>2.62</v>
      </c>
    </row>
    <row r="14941" spans="1:2" x14ac:dyDescent="0.25">
      <c r="A14941" s="764">
        <v>43553</v>
      </c>
      <c r="B14941" s="765">
        <v>2.63</v>
      </c>
    </row>
    <row r="14942" spans="1:2" x14ac:dyDescent="0.25">
      <c r="A14942" s="764">
        <v>43556</v>
      </c>
      <c r="B14942" s="765">
        <v>2.71</v>
      </c>
    </row>
    <row r="14943" spans="1:2" x14ac:dyDescent="0.25">
      <c r="A14943" s="764">
        <v>43557</v>
      </c>
      <c r="B14943" s="765">
        <v>2.7</v>
      </c>
    </row>
    <row r="14944" spans="1:2" x14ac:dyDescent="0.25">
      <c r="A14944" s="764">
        <v>43558</v>
      </c>
      <c r="B14944" s="765">
        <v>2.75</v>
      </c>
    </row>
    <row r="14945" spans="1:2" x14ac:dyDescent="0.25">
      <c r="A14945" s="764">
        <v>43559</v>
      </c>
      <c r="B14945" s="765">
        <v>2.74</v>
      </c>
    </row>
    <row r="14946" spans="1:2" x14ac:dyDescent="0.25">
      <c r="A14946" s="764">
        <v>43560</v>
      </c>
      <c r="B14946" s="765">
        <v>2.72</v>
      </c>
    </row>
    <row r="14947" spans="1:2" x14ac:dyDescent="0.25">
      <c r="A14947" s="764">
        <v>43563</v>
      </c>
      <c r="B14947" s="765">
        <v>2.74</v>
      </c>
    </row>
    <row r="14948" spans="1:2" x14ac:dyDescent="0.25">
      <c r="A14948" s="764">
        <v>43564</v>
      </c>
      <c r="B14948" s="765">
        <v>2.73</v>
      </c>
    </row>
    <row r="14949" spans="1:2" x14ac:dyDescent="0.25">
      <c r="A14949" s="764">
        <v>43565</v>
      </c>
      <c r="B14949" s="765">
        <v>2.71</v>
      </c>
    </row>
    <row r="14950" spans="1:2" x14ac:dyDescent="0.25">
      <c r="A14950" s="764">
        <v>43566</v>
      </c>
      <c r="B14950" s="765">
        <v>2.74</v>
      </c>
    </row>
    <row r="14951" spans="1:2" x14ac:dyDescent="0.25">
      <c r="A14951" s="764">
        <v>43567</v>
      </c>
      <c r="B14951" s="765">
        <v>2.78</v>
      </c>
    </row>
    <row r="14952" spans="1:2" x14ac:dyDescent="0.25">
      <c r="A14952" s="764">
        <v>43570</v>
      </c>
      <c r="B14952" s="765">
        <v>2.77</v>
      </c>
    </row>
    <row r="14953" spans="1:2" x14ac:dyDescent="0.25">
      <c r="A14953" s="764">
        <v>43571</v>
      </c>
      <c r="B14953" s="765">
        <v>2.81</v>
      </c>
    </row>
    <row r="14954" spans="1:2" x14ac:dyDescent="0.25">
      <c r="A14954" s="764">
        <v>43572</v>
      </c>
      <c r="B14954" s="765">
        <v>2.81</v>
      </c>
    </row>
    <row r="14955" spans="1:2" x14ac:dyDescent="0.25">
      <c r="A14955" s="764">
        <v>43573</v>
      </c>
      <c r="B14955" s="765">
        <v>2.78</v>
      </c>
    </row>
    <row r="14956" spans="1:2" x14ac:dyDescent="0.25">
      <c r="A14956" s="764">
        <v>43574</v>
      </c>
      <c r="B14956" s="765" t="e">
        <f>NA()</f>
        <v>#N/A</v>
      </c>
    </row>
    <row r="14957" spans="1:2" x14ac:dyDescent="0.25">
      <c r="A14957" s="764">
        <v>43577</v>
      </c>
      <c r="B14957" s="765">
        <v>2.82</v>
      </c>
    </row>
    <row r="14958" spans="1:2" x14ac:dyDescent="0.25">
      <c r="A14958" s="764">
        <v>43578</v>
      </c>
      <c r="B14958" s="765">
        <v>2.81</v>
      </c>
    </row>
    <row r="14959" spans="1:2" x14ac:dyDescent="0.25">
      <c r="A14959" s="764">
        <v>43579</v>
      </c>
      <c r="B14959" s="765">
        <v>2.76</v>
      </c>
    </row>
    <row r="14960" spans="1:2" x14ac:dyDescent="0.25">
      <c r="A14960" s="764">
        <v>43580</v>
      </c>
      <c r="B14960" s="765">
        <v>2.76</v>
      </c>
    </row>
    <row r="14961" spans="1:2" x14ac:dyDescent="0.25">
      <c r="A14961" s="764">
        <v>43581</v>
      </c>
      <c r="B14961" s="765">
        <v>2.74</v>
      </c>
    </row>
    <row r="14962" spans="1:2" x14ac:dyDescent="0.25">
      <c r="A14962" s="764">
        <v>43584</v>
      </c>
      <c r="B14962" s="765">
        <v>2.78</v>
      </c>
    </row>
    <row r="14963" spans="1:2" x14ac:dyDescent="0.25">
      <c r="A14963" s="764">
        <v>43585</v>
      </c>
      <c r="B14963" s="765">
        <v>2.75</v>
      </c>
    </row>
    <row r="14964" spans="1:2" x14ac:dyDescent="0.25">
      <c r="A14964" s="764">
        <v>43586</v>
      </c>
      <c r="B14964" s="765">
        <v>2.74</v>
      </c>
    </row>
    <row r="14965" spans="1:2" x14ac:dyDescent="0.25">
      <c r="A14965" s="764">
        <v>43587</v>
      </c>
      <c r="B14965" s="765">
        <v>2.77</v>
      </c>
    </row>
    <row r="14966" spans="1:2" x14ac:dyDescent="0.25">
      <c r="A14966" s="764">
        <v>43588</v>
      </c>
      <c r="B14966" s="765">
        <v>2.75</v>
      </c>
    </row>
    <row r="14967" spans="1:2" x14ac:dyDescent="0.25">
      <c r="A14967" s="764">
        <v>43591</v>
      </c>
      <c r="B14967" s="765">
        <v>2.73</v>
      </c>
    </row>
    <row r="14968" spans="1:2" x14ac:dyDescent="0.25">
      <c r="A14968" s="764">
        <v>43592</v>
      </c>
      <c r="B14968" s="765">
        <v>2.68</v>
      </c>
    </row>
    <row r="14969" spans="1:2" x14ac:dyDescent="0.25">
      <c r="A14969" s="764">
        <v>43593</v>
      </c>
      <c r="B14969" s="765">
        <v>2.71</v>
      </c>
    </row>
    <row r="14970" spans="1:2" x14ac:dyDescent="0.25">
      <c r="A14970" s="764">
        <v>43594</v>
      </c>
      <c r="B14970" s="765">
        <v>2.69</v>
      </c>
    </row>
    <row r="14971" spans="1:2" x14ac:dyDescent="0.25">
      <c r="A14971" s="764">
        <v>43595</v>
      </c>
      <c r="B14971" s="765">
        <v>2.7</v>
      </c>
    </row>
    <row r="14972" spans="1:2" x14ac:dyDescent="0.25">
      <c r="A14972" s="764">
        <v>43598</v>
      </c>
      <c r="B14972" s="765">
        <v>2.65</v>
      </c>
    </row>
    <row r="14973" spans="1:2" x14ac:dyDescent="0.25">
      <c r="A14973" s="764">
        <v>43599</v>
      </c>
      <c r="B14973" s="765">
        <v>2.67</v>
      </c>
    </row>
    <row r="14974" spans="1:2" x14ac:dyDescent="0.25">
      <c r="A14974" s="764">
        <v>43600</v>
      </c>
      <c r="B14974" s="765">
        <v>2.63</v>
      </c>
    </row>
    <row r="14975" spans="1:2" x14ac:dyDescent="0.25">
      <c r="A14975" s="764">
        <v>43601</v>
      </c>
      <c r="B14975" s="765">
        <v>2.65</v>
      </c>
    </row>
    <row r="14976" spans="1:2" x14ac:dyDescent="0.25">
      <c r="A14976" s="764">
        <v>43602</v>
      </c>
      <c r="B14976" s="765">
        <v>2.63</v>
      </c>
    </row>
    <row r="14977" spans="1:2" x14ac:dyDescent="0.25">
      <c r="A14977" s="764">
        <v>43605</v>
      </c>
      <c r="B14977" s="765">
        <v>2.65</v>
      </c>
    </row>
    <row r="14978" spans="1:2" x14ac:dyDescent="0.25">
      <c r="A14978" s="764">
        <v>43606</v>
      </c>
      <c r="B14978" s="765">
        <v>2.67</v>
      </c>
    </row>
    <row r="14979" spans="1:2" x14ac:dyDescent="0.25">
      <c r="A14979" s="764">
        <v>43607</v>
      </c>
      <c r="B14979" s="765">
        <v>2.64</v>
      </c>
    </row>
    <row r="14980" spans="1:2" x14ac:dyDescent="0.25">
      <c r="A14980" s="764">
        <v>43608</v>
      </c>
      <c r="B14980" s="765">
        <v>2.56</v>
      </c>
    </row>
    <row r="14981" spans="1:2" x14ac:dyDescent="0.25">
      <c r="A14981" s="764">
        <v>43609</v>
      </c>
      <c r="B14981" s="765">
        <v>2.57</v>
      </c>
    </row>
    <row r="14982" spans="1:2" x14ac:dyDescent="0.25">
      <c r="A14982" s="764">
        <v>43612</v>
      </c>
      <c r="B14982" s="765" t="e">
        <f>NA()</f>
        <v>#N/A</v>
      </c>
    </row>
    <row r="14983" spans="1:2" x14ac:dyDescent="0.25">
      <c r="A14983" s="764">
        <v>43613</v>
      </c>
      <c r="B14983" s="765">
        <v>2.52</v>
      </c>
    </row>
    <row r="14984" spans="1:2" x14ac:dyDescent="0.25">
      <c r="A14984" s="764">
        <v>43614</v>
      </c>
      <c r="B14984" s="765">
        <v>2.5</v>
      </c>
    </row>
    <row r="14985" spans="1:2" x14ac:dyDescent="0.25">
      <c r="A14985" s="764">
        <v>43615</v>
      </c>
      <c r="B14985" s="765">
        <v>2.46</v>
      </c>
    </row>
    <row r="14986" spans="1:2" x14ac:dyDescent="0.25">
      <c r="A14986" s="764">
        <v>43616</v>
      </c>
      <c r="B14986" s="765">
        <v>2.39</v>
      </c>
    </row>
    <row r="14987" spans="1:2" x14ac:dyDescent="0.25">
      <c r="A14987" s="764">
        <v>43619</v>
      </c>
      <c r="B14987" s="765">
        <v>2.34</v>
      </c>
    </row>
    <row r="14988" spans="1:2" x14ac:dyDescent="0.25">
      <c r="A14988" s="764">
        <v>43620</v>
      </c>
      <c r="B14988" s="765">
        <v>2.41</v>
      </c>
    </row>
    <row r="14989" spans="1:2" x14ac:dyDescent="0.25">
      <c r="A14989" s="764">
        <v>43621</v>
      </c>
      <c r="B14989" s="765">
        <v>2.42</v>
      </c>
    </row>
    <row r="14990" spans="1:2" x14ac:dyDescent="0.25">
      <c r="A14990" s="764">
        <v>43622</v>
      </c>
      <c r="B14990" s="765">
        <v>2.42</v>
      </c>
    </row>
    <row r="14991" spans="1:2" x14ac:dyDescent="0.25">
      <c r="A14991" s="764">
        <v>43623</v>
      </c>
      <c r="B14991" s="765">
        <v>2.36</v>
      </c>
    </row>
    <row r="14992" spans="1:2" x14ac:dyDescent="0.25">
      <c r="A14992" s="764">
        <v>43626</v>
      </c>
      <c r="B14992" s="765">
        <v>2.42</v>
      </c>
    </row>
    <row r="14993" spans="1:2" x14ac:dyDescent="0.25">
      <c r="A14993" s="764">
        <v>43627</v>
      </c>
      <c r="B14993" s="765">
        <v>2.42</v>
      </c>
    </row>
    <row r="14994" spans="1:2" x14ac:dyDescent="0.25">
      <c r="A14994" s="764">
        <v>43628</v>
      </c>
      <c r="B14994" s="765">
        <v>2.41</v>
      </c>
    </row>
    <row r="14995" spans="1:2" x14ac:dyDescent="0.25">
      <c r="A14995" s="764">
        <v>43629</v>
      </c>
      <c r="B14995" s="765">
        <v>2.39</v>
      </c>
    </row>
    <row r="14996" spans="1:2" x14ac:dyDescent="0.25">
      <c r="A14996" s="764">
        <v>43630</v>
      </c>
      <c r="B14996" s="765">
        <v>2.38</v>
      </c>
    </row>
    <row r="14997" spans="1:2" x14ac:dyDescent="0.25">
      <c r="A14997" s="764">
        <v>43633</v>
      </c>
      <c r="B14997" s="765">
        <v>2.37</v>
      </c>
    </row>
    <row r="14998" spans="1:2" x14ac:dyDescent="0.25">
      <c r="A14998" s="764">
        <v>43634</v>
      </c>
      <c r="B14998" s="765">
        <v>2.34</v>
      </c>
    </row>
    <row r="14999" spans="1:2" x14ac:dyDescent="0.25">
      <c r="A14999" s="764">
        <v>43635</v>
      </c>
      <c r="B14999" s="765">
        <v>2.3199999999999998</v>
      </c>
    </row>
    <row r="15000" spans="1:2" x14ac:dyDescent="0.25">
      <c r="A15000" s="764">
        <v>43636</v>
      </c>
      <c r="B15000" s="765">
        <v>2.31</v>
      </c>
    </row>
    <row r="15001" spans="1:2" x14ac:dyDescent="0.25">
      <c r="A15001" s="764">
        <v>43637</v>
      </c>
      <c r="B15001" s="765">
        <v>2.37</v>
      </c>
    </row>
    <row r="15002" spans="1:2" x14ac:dyDescent="0.25">
      <c r="A15002" s="764">
        <v>43640</v>
      </c>
      <c r="B15002" s="765">
        <v>2.33</v>
      </c>
    </row>
    <row r="15003" spans="1:2" x14ac:dyDescent="0.25">
      <c r="A15003" s="764">
        <v>43641</v>
      </c>
      <c r="B15003" s="765">
        <v>2.31</v>
      </c>
    </row>
    <row r="15004" spans="1:2" x14ac:dyDescent="0.25">
      <c r="A15004" s="764">
        <v>43642</v>
      </c>
      <c r="B15004" s="765">
        <v>2.35</v>
      </c>
    </row>
    <row r="15005" spans="1:2" x14ac:dyDescent="0.25">
      <c r="A15005" s="764">
        <v>43643</v>
      </c>
      <c r="B15005" s="765">
        <v>2.31</v>
      </c>
    </row>
    <row r="15006" spans="1:2" x14ac:dyDescent="0.25">
      <c r="A15006" s="764">
        <v>43644</v>
      </c>
      <c r="B15006" s="765">
        <v>2.31</v>
      </c>
    </row>
    <row r="15007" spans="1:2" x14ac:dyDescent="0.25">
      <c r="A15007" s="764">
        <v>43647</v>
      </c>
      <c r="B15007" s="765">
        <v>2.34</v>
      </c>
    </row>
    <row r="15008" spans="1:2" x14ac:dyDescent="0.25">
      <c r="A15008" s="764">
        <v>43648</v>
      </c>
      <c r="B15008" s="765">
        <v>2.29</v>
      </c>
    </row>
    <row r="15009" spans="1:2" x14ac:dyDescent="0.25">
      <c r="A15009" s="764">
        <v>43649</v>
      </c>
      <c r="B15009" s="765">
        <v>2.25</v>
      </c>
    </row>
    <row r="15010" spans="1:2" x14ac:dyDescent="0.25">
      <c r="A15010" s="764">
        <v>43650</v>
      </c>
      <c r="B15010" s="765" t="e">
        <f>NA()</f>
        <v>#N/A</v>
      </c>
    </row>
    <row r="15011" spans="1:2" x14ac:dyDescent="0.25">
      <c r="A15011" s="764">
        <v>43651</v>
      </c>
      <c r="B15011" s="765">
        <v>2.34</v>
      </c>
    </row>
    <row r="15012" spans="1:2" x14ac:dyDescent="0.25">
      <c r="A15012" s="764">
        <v>43654</v>
      </c>
      <c r="B15012" s="765">
        <v>2.3199999999999998</v>
      </c>
    </row>
    <row r="15013" spans="1:2" x14ac:dyDescent="0.25">
      <c r="A15013" s="764">
        <v>43655</v>
      </c>
      <c r="B15013" s="765">
        <v>2.34</v>
      </c>
    </row>
    <row r="15014" spans="1:2" x14ac:dyDescent="0.25">
      <c r="A15014" s="764">
        <v>43656</v>
      </c>
      <c r="B15014" s="765">
        <v>2.36</v>
      </c>
    </row>
    <row r="15015" spans="1:2" x14ac:dyDescent="0.25">
      <c r="A15015" s="764">
        <v>43657</v>
      </c>
      <c r="B15015" s="765">
        <v>2.42</v>
      </c>
    </row>
    <row r="15016" spans="1:2" x14ac:dyDescent="0.25">
      <c r="A15016" s="764">
        <v>43658</v>
      </c>
      <c r="B15016" s="765">
        <v>2.42</v>
      </c>
    </row>
    <row r="15017" spans="1:2" x14ac:dyDescent="0.25">
      <c r="A15017" s="764">
        <v>43661</v>
      </c>
      <c r="B15017" s="765">
        <v>2.39</v>
      </c>
    </row>
    <row r="15018" spans="1:2" x14ac:dyDescent="0.25">
      <c r="A15018" s="764">
        <v>43662</v>
      </c>
      <c r="B15018" s="765">
        <v>2.42</v>
      </c>
    </row>
    <row r="15019" spans="1:2" x14ac:dyDescent="0.25">
      <c r="A15019" s="764">
        <v>43663</v>
      </c>
      <c r="B15019" s="765">
        <v>2.35</v>
      </c>
    </row>
    <row r="15020" spans="1:2" x14ac:dyDescent="0.25">
      <c r="A15020" s="764">
        <v>43664</v>
      </c>
      <c r="B15020" s="765">
        <v>2.34</v>
      </c>
    </row>
    <row r="15021" spans="1:2" x14ac:dyDescent="0.25">
      <c r="A15021" s="764">
        <v>43665</v>
      </c>
      <c r="B15021" s="765">
        <v>2.35</v>
      </c>
    </row>
    <row r="15022" spans="1:2" x14ac:dyDescent="0.25">
      <c r="A15022" s="764">
        <v>43668</v>
      </c>
      <c r="B15022" s="765">
        <v>2.36</v>
      </c>
    </row>
    <row r="15023" spans="1:2" x14ac:dyDescent="0.25">
      <c r="A15023" s="764">
        <v>43669</v>
      </c>
      <c r="B15023" s="765">
        <v>2.38</v>
      </c>
    </row>
    <row r="15024" spans="1:2" x14ac:dyDescent="0.25">
      <c r="A15024" s="764">
        <v>43670</v>
      </c>
      <c r="B15024" s="765">
        <v>2.36</v>
      </c>
    </row>
    <row r="15025" spans="1:2" x14ac:dyDescent="0.25">
      <c r="A15025" s="764">
        <v>43671</v>
      </c>
      <c r="B15025" s="765">
        <v>2.38</v>
      </c>
    </row>
    <row r="15026" spans="1:2" x14ac:dyDescent="0.25">
      <c r="A15026" s="764">
        <v>43672</v>
      </c>
      <c r="B15026" s="765">
        <v>2.38</v>
      </c>
    </row>
    <row r="15027" spans="1:2" x14ac:dyDescent="0.25">
      <c r="A15027" s="764">
        <v>43675</v>
      </c>
      <c r="B15027" s="765">
        <v>2.37</v>
      </c>
    </row>
    <row r="15028" spans="1:2" x14ac:dyDescent="0.25">
      <c r="A15028" s="764">
        <v>43676</v>
      </c>
      <c r="B15028" s="765">
        <v>2.36</v>
      </c>
    </row>
    <row r="15029" spans="1:2" x14ac:dyDescent="0.25">
      <c r="A15029" s="764">
        <v>43677</v>
      </c>
      <c r="B15029" s="765">
        <v>2.31</v>
      </c>
    </row>
    <row r="15030" spans="1:2" x14ac:dyDescent="0.25">
      <c r="A15030" s="764">
        <v>43678</v>
      </c>
      <c r="B15030" s="765">
        <v>2.21</v>
      </c>
    </row>
    <row r="15031" spans="1:2" x14ac:dyDescent="0.25">
      <c r="A15031" s="764">
        <v>43679</v>
      </c>
      <c r="B15031" s="765">
        <v>2.16</v>
      </c>
    </row>
    <row r="15032" spans="1:2" x14ac:dyDescent="0.25">
      <c r="A15032" s="764">
        <v>43682</v>
      </c>
      <c r="B15032" s="765">
        <v>2.0699999999999998</v>
      </c>
    </row>
    <row r="15033" spans="1:2" x14ac:dyDescent="0.25">
      <c r="A15033" s="764">
        <v>43683</v>
      </c>
      <c r="B15033" s="765">
        <v>2.0299999999999998</v>
      </c>
    </row>
    <row r="15034" spans="1:2" x14ac:dyDescent="0.25">
      <c r="A15034" s="764">
        <v>43684</v>
      </c>
      <c r="B15034" s="765">
        <v>2.0099999999999998</v>
      </c>
    </row>
    <row r="15035" spans="1:2" x14ac:dyDescent="0.25">
      <c r="A15035" s="764">
        <v>43685</v>
      </c>
      <c r="B15035" s="765">
        <v>2.02</v>
      </c>
    </row>
    <row r="15036" spans="1:2" x14ac:dyDescent="0.25">
      <c r="A15036" s="764">
        <v>43686</v>
      </c>
      <c r="B15036" s="765">
        <v>2.0299999999999998</v>
      </c>
    </row>
    <row r="15037" spans="1:2" x14ac:dyDescent="0.25">
      <c r="A15037" s="764">
        <v>43689</v>
      </c>
      <c r="B15037" s="765">
        <v>1.92</v>
      </c>
    </row>
    <row r="15038" spans="1:2" x14ac:dyDescent="0.25">
      <c r="A15038" s="764">
        <v>43690</v>
      </c>
      <c r="B15038" s="765">
        <v>1.94</v>
      </c>
    </row>
    <row r="15039" spans="1:2" x14ac:dyDescent="0.25">
      <c r="A15039" s="764">
        <v>43691</v>
      </c>
      <c r="B15039" s="765">
        <v>1.84</v>
      </c>
    </row>
    <row r="15040" spans="1:2" x14ac:dyDescent="0.25">
      <c r="A15040" s="764">
        <v>43692</v>
      </c>
      <c r="B15040" s="765">
        <v>1.8</v>
      </c>
    </row>
    <row r="15041" spans="1:2" x14ac:dyDescent="0.25">
      <c r="A15041" s="764">
        <v>43693</v>
      </c>
      <c r="B15041" s="765">
        <v>1.82</v>
      </c>
    </row>
    <row r="15042" spans="1:2" x14ac:dyDescent="0.25">
      <c r="A15042" s="764">
        <v>43696</v>
      </c>
      <c r="B15042" s="765">
        <v>1.88</v>
      </c>
    </row>
    <row r="15043" spans="1:2" x14ac:dyDescent="0.25">
      <c r="A15043" s="764">
        <v>43697</v>
      </c>
      <c r="B15043" s="765">
        <v>1.84</v>
      </c>
    </row>
    <row r="15044" spans="1:2" x14ac:dyDescent="0.25">
      <c r="A15044" s="764">
        <v>43698</v>
      </c>
      <c r="B15044" s="765">
        <v>1.87</v>
      </c>
    </row>
    <row r="15045" spans="1:2" x14ac:dyDescent="0.25">
      <c r="A15045" s="764">
        <v>43699</v>
      </c>
      <c r="B15045" s="765">
        <v>1.9</v>
      </c>
    </row>
    <row r="15046" spans="1:2" x14ac:dyDescent="0.25">
      <c r="A15046" s="764">
        <v>43700</v>
      </c>
      <c r="B15046" s="765">
        <v>1.82</v>
      </c>
    </row>
    <row r="15047" spans="1:2" x14ac:dyDescent="0.25">
      <c r="A15047" s="764">
        <v>43703</v>
      </c>
      <c r="B15047" s="765">
        <v>1.84</v>
      </c>
    </row>
    <row r="15048" spans="1:2" x14ac:dyDescent="0.25">
      <c r="A15048" s="764">
        <v>43704</v>
      </c>
      <c r="B15048" s="765">
        <v>1.77</v>
      </c>
    </row>
    <row r="15049" spans="1:2" x14ac:dyDescent="0.25">
      <c r="A15049" s="764">
        <v>43705</v>
      </c>
      <c r="B15049" s="765">
        <v>1.76</v>
      </c>
    </row>
    <row r="15050" spans="1:2" x14ac:dyDescent="0.25">
      <c r="A15050" s="764">
        <v>43706</v>
      </c>
      <c r="B15050" s="765">
        <v>1.78</v>
      </c>
    </row>
    <row r="15051" spans="1:2" x14ac:dyDescent="0.25">
      <c r="A15051" s="764">
        <v>43707</v>
      </c>
      <c r="B15051" s="765">
        <v>1.78</v>
      </c>
    </row>
    <row r="15052" spans="1:2" x14ac:dyDescent="0.25">
      <c r="A15052" s="764">
        <v>43710</v>
      </c>
      <c r="B15052" s="765" t="e">
        <f>NA()</f>
        <v>#N/A</v>
      </c>
    </row>
    <row r="15053" spans="1:2" x14ac:dyDescent="0.25">
      <c r="A15053" s="764">
        <v>43711</v>
      </c>
      <c r="B15053" s="765">
        <v>1.77</v>
      </c>
    </row>
    <row r="15054" spans="1:2" x14ac:dyDescent="0.25">
      <c r="A15054" s="764">
        <v>43712</v>
      </c>
      <c r="B15054" s="765">
        <v>1.77</v>
      </c>
    </row>
    <row r="15055" spans="1:2" x14ac:dyDescent="0.25">
      <c r="A15055" s="764">
        <v>43713</v>
      </c>
      <c r="B15055" s="765">
        <v>1.86</v>
      </c>
    </row>
    <row r="15056" spans="1:2" x14ac:dyDescent="0.25">
      <c r="A15056" s="764">
        <v>43714</v>
      </c>
      <c r="B15056" s="765">
        <v>1.83</v>
      </c>
    </row>
    <row r="15057" spans="1:2" x14ac:dyDescent="0.25">
      <c r="A15057" s="764">
        <v>43717</v>
      </c>
      <c r="B15057" s="765">
        <v>1.91</v>
      </c>
    </row>
    <row r="15058" spans="1:2" x14ac:dyDescent="0.25">
      <c r="A15058" s="764">
        <v>43718</v>
      </c>
      <c r="B15058" s="765">
        <v>2</v>
      </c>
    </row>
    <row r="15059" spans="1:2" x14ac:dyDescent="0.25">
      <c r="A15059" s="764">
        <v>43719</v>
      </c>
      <c r="B15059" s="765">
        <v>2.02</v>
      </c>
    </row>
    <row r="15060" spans="1:2" x14ac:dyDescent="0.25">
      <c r="A15060" s="764">
        <v>43720</v>
      </c>
      <c r="B15060" s="765">
        <v>2.06</v>
      </c>
    </row>
    <row r="15061" spans="1:2" x14ac:dyDescent="0.25">
      <c r="A15061" s="764">
        <v>43721</v>
      </c>
      <c r="B15061" s="765">
        <v>2.17</v>
      </c>
    </row>
    <row r="15062" spans="1:2" x14ac:dyDescent="0.25">
      <c r="A15062" s="764">
        <v>43724</v>
      </c>
      <c r="B15062" s="765">
        <v>2.11</v>
      </c>
    </row>
    <row r="15063" spans="1:2" x14ac:dyDescent="0.25">
      <c r="A15063" s="764">
        <v>43725</v>
      </c>
      <c r="B15063" s="765">
        <v>2.08</v>
      </c>
    </row>
    <row r="15064" spans="1:2" x14ac:dyDescent="0.25">
      <c r="A15064" s="764">
        <v>43726</v>
      </c>
      <c r="B15064" s="765">
        <v>2.06</v>
      </c>
    </row>
    <row r="15065" spans="1:2" x14ac:dyDescent="0.25">
      <c r="A15065" s="764">
        <v>43727</v>
      </c>
      <c r="B15065" s="765">
        <v>2.04</v>
      </c>
    </row>
    <row r="15066" spans="1:2" x14ac:dyDescent="0.25">
      <c r="A15066" s="764">
        <v>43728</v>
      </c>
      <c r="B15066" s="765">
        <v>1.99</v>
      </c>
    </row>
    <row r="15067" spans="1:2" x14ac:dyDescent="0.25">
      <c r="A15067" s="764">
        <v>43731</v>
      </c>
      <c r="B15067" s="765">
        <v>1.98</v>
      </c>
    </row>
    <row r="15068" spans="1:2" x14ac:dyDescent="0.25">
      <c r="A15068" s="764">
        <v>43732</v>
      </c>
      <c r="B15068" s="765">
        <v>1.91</v>
      </c>
    </row>
    <row r="15069" spans="1:2" x14ac:dyDescent="0.25">
      <c r="A15069" s="764">
        <v>43733</v>
      </c>
      <c r="B15069" s="765">
        <v>1.99</v>
      </c>
    </row>
    <row r="15070" spans="1:2" x14ac:dyDescent="0.25">
      <c r="A15070" s="764">
        <v>43734</v>
      </c>
      <c r="B15070" s="765">
        <v>1.96</v>
      </c>
    </row>
    <row r="15071" spans="1:2" x14ac:dyDescent="0.25">
      <c r="A15071" s="764">
        <v>43735</v>
      </c>
      <c r="B15071" s="765">
        <v>1.95</v>
      </c>
    </row>
    <row r="15072" spans="1:2" x14ac:dyDescent="0.25">
      <c r="A15072" s="764">
        <v>43738</v>
      </c>
      <c r="B15072" s="765">
        <v>1.94</v>
      </c>
    </row>
    <row r="15073" spans="1:2" x14ac:dyDescent="0.25">
      <c r="A15073" s="764">
        <v>43739</v>
      </c>
      <c r="B15073" s="765">
        <v>1.93</v>
      </c>
    </row>
    <row r="15074" spans="1:2" x14ac:dyDescent="0.25">
      <c r="A15074" s="764">
        <v>43740</v>
      </c>
      <c r="B15074" s="765">
        <v>1.9</v>
      </c>
    </row>
    <row r="15075" spans="1:2" x14ac:dyDescent="0.25">
      <c r="A15075" s="764">
        <v>43741</v>
      </c>
      <c r="B15075" s="765">
        <v>1.85</v>
      </c>
    </row>
    <row r="15076" spans="1:2" x14ac:dyDescent="0.25">
      <c r="A15076" s="764">
        <v>43742</v>
      </c>
      <c r="B15076" s="765">
        <v>1.81</v>
      </c>
    </row>
    <row r="15077" spans="1:2" x14ac:dyDescent="0.25">
      <c r="A15077" s="764">
        <v>43745</v>
      </c>
      <c r="B15077" s="765">
        <v>1.85</v>
      </c>
    </row>
    <row r="15078" spans="1:2" x14ac:dyDescent="0.25">
      <c r="A15078" s="764">
        <v>43746</v>
      </c>
      <c r="B15078" s="765">
        <v>1.84</v>
      </c>
    </row>
    <row r="15079" spans="1:2" x14ac:dyDescent="0.25">
      <c r="A15079" s="764">
        <v>43747</v>
      </c>
      <c r="B15079" s="765">
        <v>1.88</v>
      </c>
    </row>
    <row r="15080" spans="1:2" x14ac:dyDescent="0.25">
      <c r="A15080" s="764">
        <v>43748</v>
      </c>
      <c r="B15080" s="765">
        <v>1.96</v>
      </c>
    </row>
    <row r="15081" spans="1:2" x14ac:dyDescent="0.25">
      <c r="A15081" s="764">
        <v>43749</v>
      </c>
      <c r="B15081" s="765">
        <v>2.04</v>
      </c>
    </row>
    <row r="15082" spans="1:2" x14ac:dyDescent="0.25">
      <c r="A15082" s="764">
        <v>43752</v>
      </c>
      <c r="B15082" s="765" t="e">
        <f>NA()</f>
        <v>#N/A</v>
      </c>
    </row>
    <row r="15083" spans="1:2" x14ac:dyDescent="0.25">
      <c r="A15083" s="764">
        <v>43753</v>
      </c>
      <c r="B15083" s="765">
        <v>2.06</v>
      </c>
    </row>
    <row r="15084" spans="1:2" x14ac:dyDescent="0.25">
      <c r="A15084" s="764">
        <v>43754</v>
      </c>
      <c r="B15084" s="765">
        <v>2.0499999999999998</v>
      </c>
    </row>
    <row r="15085" spans="1:2" x14ac:dyDescent="0.25">
      <c r="A15085" s="764">
        <v>43755</v>
      </c>
      <c r="B15085" s="765">
        <v>2.0499999999999998</v>
      </c>
    </row>
    <row r="15086" spans="1:2" x14ac:dyDescent="0.25">
      <c r="A15086" s="764">
        <v>43756</v>
      </c>
      <c r="B15086" s="765">
        <v>2.06</v>
      </c>
    </row>
    <row r="15087" spans="1:2" x14ac:dyDescent="0.25">
      <c r="A15087" s="764">
        <v>43759</v>
      </c>
      <c r="B15087" s="765">
        <v>2.1</v>
      </c>
    </row>
    <row r="15088" spans="1:2" x14ac:dyDescent="0.25">
      <c r="A15088" s="764">
        <v>43760</v>
      </c>
      <c r="B15088" s="765">
        <v>2.0699999999999998</v>
      </c>
    </row>
    <row r="15089" spans="1:2" x14ac:dyDescent="0.25">
      <c r="A15089" s="764">
        <v>43761</v>
      </c>
      <c r="B15089" s="765">
        <v>2.06</v>
      </c>
    </row>
    <row r="15090" spans="1:2" x14ac:dyDescent="0.25">
      <c r="A15090" s="764">
        <v>43762</v>
      </c>
      <c r="B15090" s="765">
        <v>2.08</v>
      </c>
    </row>
    <row r="15091" spans="1:2" x14ac:dyDescent="0.25">
      <c r="A15091" s="764">
        <v>43763</v>
      </c>
      <c r="B15091" s="765">
        <v>2.1</v>
      </c>
    </row>
    <row r="15092" spans="1:2" x14ac:dyDescent="0.25">
      <c r="A15092" s="764">
        <v>43766</v>
      </c>
      <c r="B15092" s="765">
        <v>2.16</v>
      </c>
    </row>
    <row r="15093" spans="1:2" x14ac:dyDescent="0.25">
      <c r="A15093" s="764">
        <v>43767</v>
      </c>
      <c r="B15093" s="765">
        <v>2.15</v>
      </c>
    </row>
    <row r="15094" spans="1:2" x14ac:dyDescent="0.25">
      <c r="A15094" s="764">
        <v>43768</v>
      </c>
      <c r="B15094" s="765">
        <v>2.08</v>
      </c>
    </row>
    <row r="15095" spans="1:2" x14ac:dyDescent="0.25">
      <c r="A15095" s="764">
        <v>43769</v>
      </c>
      <c r="B15095" s="765">
        <v>2</v>
      </c>
    </row>
    <row r="15096" spans="1:2" x14ac:dyDescent="0.25">
      <c r="A15096" s="764">
        <v>43770</v>
      </c>
      <c r="B15096" s="765">
        <v>2.0299999999999998</v>
      </c>
    </row>
    <row r="15097" spans="1:2" x14ac:dyDescent="0.25">
      <c r="A15097" s="764">
        <v>43773</v>
      </c>
      <c r="B15097" s="765">
        <v>2.1</v>
      </c>
    </row>
    <row r="15098" spans="1:2" x14ac:dyDescent="0.25">
      <c r="A15098" s="764">
        <v>43774</v>
      </c>
      <c r="B15098" s="765">
        <v>2.17</v>
      </c>
    </row>
    <row r="15099" spans="1:2" x14ac:dyDescent="0.25">
      <c r="A15099" s="764">
        <v>43775</v>
      </c>
      <c r="B15099" s="765">
        <v>2.13</v>
      </c>
    </row>
    <row r="15100" spans="1:2" x14ac:dyDescent="0.25">
      <c r="A15100" s="764">
        <v>43776</v>
      </c>
      <c r="B15100" s="765">
        <v>2.2400000000000002</v>
      </c>
    </row>
    <row r="15101" spans="1:2" x14ac:dyDescent="0.25">
      <c r="A15101" s="764">
        <v>43777</v>
      </c>
      <c r="B15101" s="765">
        <v>2.27</v>
      </c>
    </row>
    <row r="15102" spans="1:2" x14ac:dyDescent="0.25">
      <c r="A15102" s="764">
        <v>43780</v>
      </c>
      <c r="B15102" s="765" t="e">
        <f>NA()</f>
        <v>#N/A</v>
      </c>
    </row>
    <row r="15103" spans="1:2" x14ac:dyDescent="0.25">
      <c r="A15103" s="764">
        <v>43781</v>
      </c>
      <c r="B15103" s="765">
        <v>2.2400000000000002</v>
      </c>
    </row>
    <row r="15104" spans="1:2" x14ac:dyDescent="0.25">
      <c r="A15104" s="764">
        <v>43782</v>
      </c>
      <c r="B15104" s="765">
        <v>2.2000000000000002</v>
      </c>
    </row>
    <row r="15105" spans="1:2" x14ac:dyDescent="0.25">
      <c r="A15105" s="764">
        <v>43783</v>
      </c>
      <c r="B15105" s="765">
        <v>2.15</v>
      </c>
    </row>
    <row r="15106" spans="1:2" x14ac:dyDescent="0.25">
      <c r="A15106" s="764">
        <v>43784</v>
      </c>
      <c r="B15106" s="765">
        <v>2.16</v>
      </c>
    </row>
    <row r="15107" spans="1:2" x14ac:dyDescent="0.25">
      <c r="A15107" s="764">
        <v>43787</v>
      </c>
      <c r="B15107" s="765">
        <v>2.14</v>
      </c>
    </row>
    <row r="15108" spans="1:2" x14ac:dyDescent="0.25">
      <c r="A15108" s="764">
        <v>43788</v>
      </c>
      <c r="B15108" s="765">
        <v>2.11</v>
      </c>
    </row>
    <row r="15109" spans="1:2" x14ac:dyDescent="0.25">
      <c r="A15109" s="764">
        <v>43789</v>
      </c>
      <c r="B15109" s="765">
        <v>2.0499999999999998</v>
      </c>
    </row>
    <row r="15110" spans="1:2" x14ac:dyDescent="0.25">
      <c r="A15110" s="764">
        <v>43790</v>
      </c>
      <c r="B15110" s="765">
        <v>2.09</v>
      </c>
    </row>
    <row r="15111" spans="1:2" x14ac:dyDescent="0.25">
      <c r="A15111" s="764">
        <v>43791</v>
      </c>
      <c r="B15111" s="765">
        <v>2.08</v>
      </c>
    </row>
    <row r="15112" spans="1:2" x14ac:dyDescent="0.25">
      <c r="A15112" s="764">
        <v>43794</v>
      </c>
      <c r="B15112" s="765">
        <v>2.0699999999999998</v>
      </c>
    </row>
    <row r="15113" spans="1:2" x14ac:dyDescent="0.25">
      <c r="A15113" s="764">
        <v>43795</v>
      </c>
      <c r="B15113" s="765">
        <v>2.04</v>
      </c>
    </row>
    <row r="15114" spans="1:2" x14ac:dyDescent="0.25">
      <c r="A15114" s="764">
        <v>43796</v>
      </c>
      <c r="B15114" s="765">
        <v>2.06</v>
      </c>
    </row>
    <row r="15115" spans="1:2" x14ac:dyDescent="0.25">
      <c r="A15115" s="764">
        <v>43797</v>
      </c>
      <c r="B15115" s="765" t="e">
        <f>NA()</f>
        <v>#N/A</v>
      </c>
    </row>
    <row r="15116" spans="1:2" x14ac:dyDescent="0.25">
      <c r="A15116" s="764">
        <v>43798</v>
      </c>
      <c r="B15116" s="765">
        <v>2.0699999999999998</v>
      </c>
    </row>
    <row r="15117" spans="1:2" x14ac:dyDescent="0.25">
      <c r="A15117" s="764">
        <v>43801</v>
      </c>
      <c r="B15117" s="765">
        <v>2.15</v>
      </c>
    </row>
    <row r="15118" spans="1:2" x14ac:dyDescent="0.25">
      <c r="A15118" s="764">
        <v>43802</v>
      </c>
      <c r="B15118" s="765">
        <v>2.0299999999999998</v>
      </c>
    </row>
    <row r="15119" spans="1:2" x14ac:dyDescent="0.25">
      <c r="A15119" s="764">
        <v>43803</v>
      </c>
      <c r="B15119" s="765">
        <v>2.08</v>
      </c>
    </row>
    <row r="15120" spans="1:2" x14ac:dyDescent="0.25">
      <c r="A15120" s="764">
        <v>43804</v>
      </c>
      <c r="B15120" s="765">
        <v>2.11</v>
      </c>
    </row>
    <row r="15121" spans="1:2" x14ac:dyDescent="0.25">
      <c r="A15121" s="764">
        <v>43805</v>
      </c>
      <c r="B15121" s="765">
        <v>2.14</v>
      </c>
    </row>
    <row r="15122" spans="1:2" x14ac:dyDescent="0.25">
      <c r="A15122" s="764">
        <v>43808</v>
      </c>
      <c r="B15122" s="765">
        <v>2.13</v>
      </c>
    </row>
    <row r="15123" spans="1:2" x14ac:dyDescent="0.25">
      <c r="A15123" s="764">
        <v>43809</v>
      </c>
      <c r="B15123" s="765">
        <v>2.12</v>
      </c>
    </row>
    <row r="15124" spans="1:2" x14ac:dyDescent="0.25">
      <c r="A15124" s="764">
        <v>43810</v>
      </c>
      <c r="B15124" s="765">
        <v>2.08</v>
      </c>
    </row>
    <row r="15125" spans="1:2" x14ac:dyDescent="0.25">
      <c r="A15125" s="764">
        <v>43811</v>
      </c>
      <c r="B15125" s="765">
        <v>2.1800000000000002</v>
      </c>
    </row>
    <row r="15126" spans="1:2" x14ac:dyDescent="0.25">
      <c r="A15126" s="764">
        <v>43812</v>
      </c>
      <c r="B15126" s="765">
        <v>2.11</v>
      </c>
    </row>
    <row r="15127" spans="1:2" x14ac:dyDescent="0.25">
      <c r="A15127" s="764">
        <v>43815</v>
      </c>
      <c r="B15127" s="765">
        <v>2.17</v>
      </c>
    </row>
    <row r="15128" spans="1:2" x14ac:dyDescent="0.25">
      <c r="A15128" s="764">
        <v>43816</v>
      </c>
      <c r="B15128" s="765">
        <v>2.1800000000000002</v>
      </c>
    </row>
    <row r="15129" spans="1:2" x14ac:dyDescent="0.25">
      <c r="A15129" s="764">
        <v>43817</v>
      </c>
      <c r="B15129" s="765">
        <v>2.2200000000000002</v>
      </c>
    </row>
    <row r="15130" spans="1:2" x14ac:dyDescent="0.25">
      <c r="A15130" s="764">
        <v>43818</v>
      </c>
      <c r="B15130" s="765">
        <v>2.21</v>
      </c>
    </row>
    <row r="15131" spans="1:2" x14ac:dyDescent="0.25">
      <c r="A15131" s="764">
        <v>43819</v>
      </c>
      <c r="B15131" s="765">
        <v>2.21</v>
      </c>
    </row>
    <row r="15132" spans="1:2" x14ac:dyDescent="0.25">
      <c r="A15132" s="764">
        <v>43822</v>
      </c>
      <c r="B15132" s="765">
        <v>2.2200000000000002</v>
      </c>
    </row>
    <row r="15133" spans="1:2" x14ac:dyDescent="0.25">
      <c r="A15133" s="764">
        <v>43823</v>
      </c>
      <c r="B15133" s="765">
        <v>2.2000000000000002</v>
      </c>
    </row>
    <row r="15134" spans="1:2" x14ac:dyDescent="0.25">
      <c r="A15134" s="764">
        <v>43824</v>
      </c>
      <c r="B15134" s="765" t="e">
        <f>NA()</f>
        <v>#N/A</v>
      </c>
    </row>
    <row r="15135" spans="1:2" x14ac:dyDescent="0.25">
      <c r="A15135" s="764">
        <v>43825</v>
      </c>
      <c r="B15135" s="765">
        <v>2.19</v>
      </c>
    </row>
    <row r="15136" spans="1:2" x14ac:dyDescent="0.25">
      <c r="A15136" s="764">
        <v>43826</v>
      </c>
      <c r="B15136" s="765">
        <v>2.1800000000000002</v>
      </c>
    </row>
    <row r="15137" spans="1:2" x14ac:dyDescent="0.25">
      <c r="A15137" s="764">
        <v>43829</v>
      </c>
      <c r="B15137" s="765">
        <v>2.21</v>
      </c>
    </row>
    <row r="15138" spans="1:2" x14ac:dyDescent="0.25">
      <c r="A15138" s="764">
        <v>43830</v>
      </c>
      <c r="B15138" s="765">
        <v>2.25</v>
      </c>
    </row>
    <row r="15139" spans="1:2" x14ac:dyDescent="0.25">
      <c r="A15139" s="764">
        <v>43831</v>
      </c>
      <c r="B15139" s="765" t="e">
        <f>NA()</f>
        <v>#N/A</v>
      </c>
    </row>
    <row r="15140" spans="1:2" x14ac:dyDescent="0.25">
      <c r="A15140" s="764">
        <v>43832</v>
      </c>
      <c r="B15140" s="765">
        <v>2.19</v>
      </c>
    </row>
    <row r="15141" spans="1:2" x14ac:dyDescent="0.25">
      <c r="A15141" s="764">
        <v>43833</v>
      </c>
      <c r="B15141" s="765">
        <v>2.11</v>
      </c>
    </row>
    <row r="15142" spans="1:2" x14ac:dyDescent="0.25">
      <c r="A15142" s="764">
        <v>43836</v>
      </c>
      <c r="B15142" s="765">
        <v>2.13</v>
      </c>
    </row>
    <row r="15143" spans="1:2" x14ac:dyDescent="0.25">
      <c r="A15143" s="764">
        <v>43837</v>
      </c>
      <c r="B15143" s="765">
        <v>2.16</v>
      </c>
    </row>
    <row r="15144" spans="1:2" x14ac:dyDescent="0.25">
      <c r="A15144" s="764">
        <v>43838</v>
      </c>
      <c r="B15144" s="765">
        <v>2.21</v>
      </c>
    </row>
    <row r="15145" spans="1:2" x14ac:dyDescent="0.25">
      <c r="A15145" s="764">
        <v>43839</v>
      </c>
      <c r="B15145" s="765">
        <v>2.17</v>
      </c>
    </row>
    <row r="15146" spans="1:2" x14ac:dyDescent="0.25">
      <c r="A15146" s="764">
        <v>43840</v>
      </c>
      <c r="B15146" s="765">
        <v>2.14</v>
      </c>
    </row>
    <row r="15147" spans="1:2" x14ac:dyDescent="0.25">
      <c r="A15147" s="764">
        <v>43843</v>
      </c>
      <c r="B15147" s="765">
        <v>2.16</v>
      </c>
    </row>
    <row r="15148" spans="1:2" x14ac:dyDescent="0.25">
      <c r="A15148" s="764">
        <v>43844</v>
      </c>
      <c r="B15148" s="765">
        <v>2.12</v>
      </c>
    </row>
    <row r="15149" spans="1:2" x14ac:dyDescent="0.25">
      <c r="A15149" s="764">
        <v>43845</v>
      </c>
      <c r="B15149" s="765">
        <v>2.09</v>
      </c>
    </row>
    <row r="15150" spans="1:2" x14ac:dyDescent="0.25">
      <c r="A15150" s="764">
        <v>43846</v>
      </c>
      <c r="B15150" s="765">
        <v>2.11</v>
      </c>
    </row>
    <row r="15151" spans="1:2" x14ac:dyDescent="0.25">
      <c r="A15151" s="764">
        <v>43847</v>
      </c>
      <c r="B15151" s="765">
        <v>2.16</v>
      </c>
    </row>
    <row r="15152" spans="1:2" x14ac:dyDescent="0.25">
      <c r="A15152" s="764">
        <v>43850</v>
      </c>
      <c r="B15152" s="765" t="e">
        <f>NA()</f>
        <v>#N/A</v>
      </c>
    </row>
    <row r="15153" spans="1:2" x14ac:dyDescent="0.25">
      <c r="A15153" s="764">
        <v>43851</v>
      </c>
      <c r="B15153" s="765">
        <v>2.1</v>
      </c>
    </row>
    <row r="15154" spans="1:2" x14ac:dyDescent="0.25">
      <c r="A15154" s="764">
        <v>43852</v>
      </c>
      <c r="B15154" s="765">
        <v>2.0699999999999998</v>
      </c>
    </row>
    <row r="15155" spans="1:2" x14ac:dyDescent="0.25">
      <c r="A15155" s="764">
        <v>43853</v>
      </c>
      <c r="B15155" s="765">
        <v>2.0299999999999998</v>
      </c>
    </row>
    <row r="15156" spans="1:2" x14ac:dyDescent="0.25">
      <c r="A15156" s="764">
        <v>43854</v>
      </c>
      <c r="B15156" s="765">
        <v>2</v>
      </c>
    </row>
    <row r="15157" spans="1:2" x14ac:dyDescent="0.25">
      <c r="A15157" s="764">
        <v>43857</v>
      </c>
      <c r="B15157" s="765">
        <v>1.91</v>
      </c>
    </row>
    <row r="15158" spans="1:2" x14ac:dyDescent="0.25">
      <c r="A15158" s="764">
        <v>43858</v>
      </c>
      <c r="B15158" s="765">
        <v>1.95</v>
      </c>
    </row>
    <row r="15159" spans="1:2" x14ac:dyDescent="0.25">
      <c r="A15159" s="764">
        <v>43859</v>
      </c>
      <c r="B15159" s="765">
        <v>1.89</v>
      </c>
    </row>
    <row r="15160" spans="1:2" x14ac:dyDescent="0.25">
      <c r="A15160" s="764">
        <v>43860</v>
      </c>
      <c r="B15160" s="765">
        <v>1.88</v>
      </c>
    </row>
    <row r="15161" spans="1:2" x14ac:dyDescent="0.25">
      <c r="A15161" s="764">
        <v>43861</v>
      </c>
      <c r="B15161" s="765">
        <v>1.83</v>
      </c>
    </row>
    <row r="15162" spans="1:2" x14ac:dyDescent="0.25">
      <c r="A15162" s="764">
        <v>43864</v>
      </c>
      <c r="B15162" s="765">
        <v>1.84</v>
      </c>
    </row>
    <row r="15163" spans="1:2" x14ac:dyDescent="0.25">
      <c r="A15163" s="764">
        <v>43865</v>
      </c>
      <c r="B15163" s="765">
        <v>1.91</v>
      </c>
    </row>
    <row r="15164" spans="1:2" x14ac:dyDescent="0.25">
      <c r="A15164" s="764">
        <v>43866</v>
      </c>
      <c r="B15164" s="765">
        <v>1.97</v>
      </c>
    </row>
    <row r="15165" spans="1:2" x14ac:dyDescent="0.25">
      <c r="A15165" s="764">
        <v>43867</v>
      </c>
      <c r="B15165" s="765">
        <v>1.94</v>
      </c>
    </row>
    <row r="15166" spans="1:2" x14ac:dyDescent="0.25">
      <c r="A15166" s="764">
        <v>43868</v>
      </c>
      <c r="B15166" s="765">
        <v>1.89</v>
      </c>
    </row>
    <row r="15167" spans="1:2" x14ac:dyDescent="0.25">
      <c r="A15167" s="764">
        <v>43871</v>
      </c>
      <c r="B15167" s="765">
        <v>1.87</v>
      </c>
    </row>
    <row r="15168" spans="1:2" x14ac:dyDescent="0.25">
      <c r="A15168" s="764">
        <v>43872</v>
      </c>
      <c r="B15168" s="765">
        <v>1.89</v>
      </c>
    </row>
    <row r="15169" spans="1:2" x14ac:dyDescent="0.25">
      <c r="A15169" s="764">
        <v>43873</v>
      </c>
      <c r="B15169" s="765">
        <v>1.93</v>
      </c>
    </row>
    <row r="15170" spans="1:2" x14ac:dyDescent="0.25">
      <c r="A15170" s="764">
        <v>43874</v>
      </c>
      <c r="B15170" s="765">
        <v>1.91</v>
      </c>
    </row>
    <row r="15171" spans="1:2" x14ac:dyDescent="0.25">
      <c r="A15171" s="764">
        <v>43875</v>
      </c>
      <c r="B15171" s="765">
        <v>1.89</v>
      </c>
    </row>
    <row r="15172" spans="1:2" x14ac:dyDescent="0.25">
      <c r="A15172" s="764">
        <v>43878</v>
      </c>
      <c r="B15172" s="765" t="e">
        <f>NA()</f>
        <v>#N/A</v>
      </c>
    </row>
    <row r="15173" spans="1:2" x14ac:dyDescent="0.25">
      <c r="A15173" s="764">
        <v>43879</v>
      </c>
      <c r="B15173" s="765">
        <v>1.85</v>
      </c>
    </row>
    <row r="15174" spans="1:2" x14ac:dyDescent="0.25">
      <c r="A15174" s="764">
        <v>43880</v>
      </c>
      <c r="B15174" s="765">
        <v>1.86</v>
      </c>
    </row>
    <row r="15175" spans="1:2" x14ac:dyDescent="0.25">
      <c r="A15175" s="764">
        <v>43881</v>
      </c>
      <c r="B15175" s="765">
        <v>1.81</v>
      </c>
    </row>
    <row r="15176" spans="1:2" x14ac:dyDescent="0.25">
      <c r="A15176" s="764">
        <v>43882</v>
      </c>
      <c r="B15176" s="765">
        <v>1.75</v>
      </c>
    </row>
    <row r="15177" spans="1:2" x14ac:dyDescent="0.25">
      <c r="A15177" s="764">
        <v>43885</v>
      </c>
      <c r="B15177" s="765">
        <v>1.68</v>
      </c>
    </row>
    <row r="15178" spans="1:2" x14ac:dyDescent="0.25">
      <c r="A15178" s="764">
        <v>43886</v>
      </c>
      <c r="B15178" s="765">
        <v>1.63</v>
      </c>
    </row>
    <row r="15179" spans="1:2" x14ac:dyDescent="0.25">
      <c r="A15179" s="764">
        <v>43887</v>
      </c>
      <c r="B15179" s="765">
        <v>1.64</v>
      </c>
    </row>
    <row r="15180" spans="1:2" x14ac:dyDescent="0.25">
      <c r="A15180" s="764">
        <v>43888</v>
      </c>
      <c r="B15180" s="765">
        <v>1.61</v>
      </c>
    </row>
    <row r="15181" spans="1:2" x14ac:dyDescent="0.25">
      <c r="A15181" s="764">
        <v>43889</v>
      </c>
      <c r="B15181" s="765">
        <v>1.46</v>
      </c>
    </row>
    <row r="15182" spans="1:2" x14ac:dyDescent="0.25">
      <c r="A15182" s="764">
        <v>43892</v>
      </c>
      <c r="B15182" s="765">
        <v>1.46</v>
      </c>
    </row>
    <row r="15183" spans="1:2" x14ac:dyDescent="0.25">
      <c r="A15183" s="764">
        <v>43893</v>
      </c>
      <c r="B15183" s="765">
        <v>1.44</v>
      </c>
    </row>
    <row r="15184" spans="1:2" x14ac:dyDescent="0.25">
      <c r="A15184" s="764">
        <v>43894</v>
      </c>
      <c r="B15184" s="765">
        <v>1.45</v>
      </c>
    </row>
    <row r="15185" spans="1:2" x14ac:dyDescent="0.25">
      <c r="A15185" s="764">
        <v>43895</v>
      </c>
      <c r="B15185" s="765">
        <v>1.34</v>
      </c>
    </row>
    <row r="15186" spans="1:2" x14ac:dyDescent="0.25">
      <c r="A15186" s="764">
        <v>43896</v>
      </c>
      <c r="B15186" s="765">
        <v>1.0900000000000001</v>
      </c>
    </row>
    <row r="15187" spans="1:2" x14ac:dyDescent="0.25">
      <c r="A15187" s="764">
        <v>43899</v>
      </c>
      <c r="B15187" s="765">
        <v>0.87</v>
      </c>
    </row>
    <row r="15188" spans="1:2" x14ac:dyDescent="0.25">
      <c r="A15188" s="764">
        <v>43900</v>
      </c>
      <c r="B15188" s="765">
        <v>1.1599999999999999</v>
      </c>
    </row>
    <row r="15189" spans="1:2" x14ac:dyDescent="0.25">
      <c r="A15189" s="764">
        <v>43901</v>
      </c>
      <c r="B15189" s="765">
        <v>1.1299999999999999</v>
      </c>
    </row>
    <row r="15190" spans="1:2" x14ac:dyDescent="0.25">
      <c r="A15190" s="764">
        <v>43902</v>
      </c>
      <c r="B15190" s="765">
        <v>1.27</v>
      </c>
    </row>
    <row r="15191" spans="1:2" x14ac:dyDescent="0.25">
      <c r="A15191" s="764">
        <v>43903</v>
      </c>
      <c r="B15191" s="765">
        <v>1.31</v>
      </c>
    </row>
    <row r="15192" spans="1:2" x14ac:dyDescent="0.25">
      <c r="A15192" s="764">
        <v>43906</v>
      </c>
      <c r="B15192" s="765">
        <v>1.1000000000000001</v>
      </c>
    </row>
    <row r="15193" spans="1:2" x14ac:dyDescent="0.25">
      <c r="A15193" s="764">
        <v>43907</v>
      </c>
      <c r="B15193" s="765">
        <v>1.45</v>
      </c>
    </row>
    <row r="15194" spans="1:2" x14ac:dyDescent="0.25">
      <c r="A15194" s="764">
        <v>43908</v>
      </c>
      <c r="B15194" s="765">
        <v>1.6</v>
      </c>
    </row>
    <row r="15195" spans="1:2" x14ac:dyDescent="0.25">
      <c r="A15195" s="764">
        <v>43909</v>
      </c>
      <c r="B15195" s="765">
        <v>1.56</v>
      </c>
    </row>
    <row r="15196" spans="1:2" x14ac:dyDescent="0.25">
      <c r="A15196" s="764">
        <v>43910</v>
      </c>
      <c r="B15196" s="765">
        <v>1.35</v>
      </c>
    </row>
    <row r="15197" spans="1:2" x14ac:dyDescent="0.25">
      <c r="A15197" s="764">
        <v>43913</v>
      </c>
      <c r="B15197" s="765">
        <v>1.1200000000000001</v>
      </c>
    </row>
    <row r="15198" spans="1:2" x14ac:dyDescent="0.25">
      <c r="A15198" s="764">
        <v>43914</v>
      </c>
      <c r="B15198" s="765">
        <v>1.19</v>
      </c>
    </row>
    <row r="15199" spans="1:2" x14ac:dyDescent="0.25">
      <c r="A15199" s="764">
        <v>43915</v>
      </c>
      <c r="B15199" s="765">
        <v>1.23</v>
      </c>
    </row>
    <row r="15200" spans="1:2" x14ac:dyDescent="0.25">
      <c r="A15200" s="764">
        <v>43916</v>
      </c>
      <c r="B15200" s="765">
        <v>1.2</v>
      </c>
    </row>
    <row r="15201" spans="1:2" x14ac:dyDescent="0.25">
      <c r="A15201" s="764">
        <v>43917</v>
      </c>
      <c r="B15201" s="765">
        <v>1.0900000000000001</v>
      </c>
    </row>
    <row r="15202" spans="1:2" x14ac:dyDescent="0.25">
      <c r="A15202" s="764">
        <v>43920</v>
      </c>
      <c r="B15202" s="765">
        <v>1.1000000000000001</v>
      </c>
    </row>
    <row r="15203" spans="1:2" x14ac:dyDescent="0.25">
      <c r="A15203" s="764">
        <v>43921</v>
      </c>
      <c r="B15203" s="765">
        <v>1.1499999999999999</v>
      </c>
    </row>
    <row r="15204" spans="1:2" x14ac:dyDescent="0.25">
      <c r="A15204" s="764">
        <v>43922</v>
      </c>
      <c r="B15204" s="765">
        <v>1.04</v>
      </c>
    </row>
    <row r="15205" spans="1:2" x14ac:dyDescent="0.25">
      <c r="A15205" s="764">
        <v>43923</v>
      </c>
      <c r="B15205" s="765">
        <v>1.04</v>
      </c>
    </row>
    <row r="15206" spans="1:2" x14ac:dyDescent="0.25">
      <c r="A15206" s="764">
        <v>43924</v>
      </c>
      <c r="B15206" s="765">
        <v>1.05</v>
      </c>
    </row>
    <row r="15207" spans="1:2" x14ac:dyDescent="0.25">
      <c r="A15207" s="764">
        <v>43927</v>
      </c>
      <c r="B15207" s="765">
        <v>1.08</v>
      </c>
    </row>
    <row r="15208" spans="1:2" x14ac:dyDescent="0.25">
      <c r="A15208" s="764">
        <v>43928</v>
      </c>
      <c r="B15208" s="765">
        <v>1.1299999999999999</v>
      </c>
    </row>
    <row r="15209" spans="1:2" x14ac:dyDescent="0.25">
      <c r="A15209" s="764">
        <v>43929</v>
      </c>
      <c r="B15209" s="765">
        <v>1.18</v>
      </c>
    </row>
    <row r="15210" spans="1:2" x14ac:dyDescent="0.25">
      <c r="A15210" s="764">
        <v>43930</v>
      </c>
      <c r="B15210" s="765">
        <v>1.1499999999999999</v>
      </c>
    </row>
    <row r="15211" spans="1:2" x14ac:dyDescent="0.25">
      <c r="A15211" s="764">
        <v>43931</v>
      </c>
      <c r="B15211" s="765" t="e">
        <f>NA()</f>
        <v>#N/A</v>
      </c>
    </row>
    <row r="15212" spans="1:2" x14ac:dyDescent="0.25">
      <c r="A15212" s="764">
        <v>43934</v>
      </c>
      <c r="B15212" s="765">
        <v>1.19</v>
      </c>
    </row>
    <row r="15213" spans="1:2" x14ac:dyDescent="0.25">
      <c r="A15213" s="764">
        <v>43935</v>
      </c>
      <c r="B15213" s="765">
        <v>1.19</v>
      </c>
    </row>
    <row r="15214" spans="1:2" x14ac:dyDescent="0.25">
      <c r="A15214" s="764">
        <v>43936</v>
      </c>
      <c r="B15214" s="765">
        <v>1.06</v>
      </c>
    </row>
    <row r="15215" spans="1:2" x14ac:dyDescent="0.25">
      <c r="A15215" s="764">
        <v>43937</v>
      </c>
      <c r="B15215" s="765">
        <v>1.01</v>
      </c>
    </row>
    <row r="15216" spans="1:2" x14ac:dyDescent="0.25">
      <c r="A15216" s="764">
        <v>43938</v>
      </c>
      <c r="B15216" s="765">
        <v>1.08</v>
      </c>
    </row>
    <row r="15217" spans="1:2" x14ac:dyDescent="0.25">
      <c r="A15217" s="764">
        <v>43941</v>
      </c>
      <c r="B15217" s="765">
        <v>1.04</v>
      </c>
    </row>
    <row r="15218" spans="1:2" x14ac:dyDescent="0.25">
      <c r="A15218" s="764">
        <v>43942</v>
      </c>
      <c r="B15218" s="765">
        <v>0.98</v>
      </c>
    </row>
    <row r="15219" spans="1:2" x14ac:dyDescent="0.25">
      <c r="A15219" s="764">
        <v>43943</v>
      </c>
      <c r="B15219" s="765">
        <v>1.03</v>
      </c>
    </row>
    <row r="15220" spans="1:2" x14ac:dyDescent="0.25">
      <c r="A15220" s="764">
        <v>43944</v>
      </c>
      <c r="B15220" s="765">
        <v>0.99</v>
      </c>
    </row>
    <row r="15221" spans="1:2" x14ac:dyDescent="0.25">
      <c r="A15221" s="764">
        <v>43945</v>
      </c>
      <c r="B15221" s="765">
        <v>0.98</v>
      </c>
    </row>
    <row r="15222" spans="1:2" x14ac:dyDescent="0.25">
      <c r="A15222" s="764">
        <v>43948</v>
      </c>
      <c r="B15222" s="765">
        <v>1.06</v>
      </c>
    </row>
    <row r="15223" spans="1:2" x14ac:dyDescent="0.25">
      <c r="A15223" s="764">
        <v>43949</v>
      </c>
      <c r="B15223" s="765">
        <v>1</v>
      </c>
    </row>
    <row r="15224" spans="1:2" x14ac:dyDescent="0.25">
      <c r="A15224" s="764">
        <v>43950</v>
      </c>
      <c r="B15224" s="765">
        <v>1.02</v>
      </c>
    </row>
    <row r="15225" spans="1:2" x14ac:dyDescent="0.25">
      <c r="A15225" s="764">
        <v>43951</v>
      </c>
      <c r="B15225" s="765">
        <v>1.05</v>
      </c>
    </row>
    <row r="15226" spans="1:2" x14ac:dyDescent="0.25">
      <c r="A15226" s="764">
        <v>43952</v>
      </c>
      <c r="B15226" s="765">
        <v>1.04</v>
      </c>
    </row>
    <row r="15227" spans="1:2" x14ac:dyDescent="0.25">
      <c r="A15227" s="764">
        <v>43955</v>
      </c>
      <c r="B15227" s="765">
        <v>1.05</v>
      </c>
    </row>
    <row r="15228" spans="1:2" x14ac:dyDescent="0.25">
      <c r="A15228" s="764">
        <v>43956</v>
      </c>
      <c r="B15228" s="765">
        <v>1.07</v>
      </c>
    </row>
    <row r="15229" spans="1:2" x14ac:dyDescent="0.25">
      <c r="A15229" s="764">
        <v>43957</v>
      </c>
      <c r="B15229" s="765">
        <v>1.1599999999999999</v>
      </c>
    </row>
    <row r="15230" spans="1:2" x14ac:dyDescent="0.25">
      <c r="A15230" s="764">
        <v>43958</v>
      </c>
      <c r="B15230" s="765">
        <v>1.05</v>
      </c>
    </row>
    <row r="15231" spans="1:2" x14ac:dyDescent="0.25">
      <c r="A15231" s="764">
        <v>43959</v>
      </c>
      <c r="B15231" s="765">
        <v>1.1200000000000001</v>
      </c>
    </row>
    <row r="15232" spans="1:2" x14ac:dyDescent="0.25">
      <c r="A15232" s="764">
        <v>43962</v>
      </c>
      <c r="B15232" s="765">
        <v>1.1599999999999999</v>
      </c>
    </row>
    <row r="15233" spans="1:2" x14ac:dyDescent="0.25">
      <c r="A15233" s="764">
        <v>43963</v>
      </c>
      <c r="B15233" s="765">
        <v>1.1100000000000001</v>
      </c>
    </row>
    <row r="15234" spans="1:2" x14ac:dyDescent="0.25">
      <c r="A15234" s="764">
        <v>43964</v>
      </c>
      <c r="B15234" s="765">
        <v>1.07</v>
      </c>
    </row>
    <row r="15235" spans="1:2" x14ac:dyDescent="0.25">
      <c r="A15235" s="764">
        <v>43965</v>
      </c>
      <c r="B15235" s="765">
        <v>1.03</v>
      </c>
    </row>
    <row r="15236" spans="1:2" x14ac:dyDescent="0.25">
      <c r="A15236" s="764">
        <v>43966</v>
      </c>
      <c r="B15236" s="765">
        <v>1.05</v>
      </c>
    </row>
    <row r="15237" spans="1:2" x14ac:dyDescent="0.25">
      <c r="A15237" s="764">
        <v>43969</v>
      </c>
      <c r="B15237" s="765">
        <v>1.17</v>
      </c>
    </row>
    <row r="15238" spans="1:2" x14ac:dyDescent="0.25">
      <c r="A15238" s="764">
        <v>43970</v>
      </c>
      <c r="B15238" s="765">
        <v>1.1499999999999999</v>
      </c>
    </row>
    <row r="15239" spans="1:2" x14ac:dyDescent="0.25">
      <c r="A15239" s="764">
        <v>43971</v>
      </c>
      <c r="B15239" s="765">
        <v>1.19</v>
      </c>
    </row>
    <row r="15240" spans="1:2" x14ac:dyDescent="0.25">
      <c r="A15240" s="764">
        <v>43972</v>
      </c>
      <c r="B15240" s="765">
        <v>1.1599999999999999</v>
      </c>
    </row>
    <row r="15241" spans="1:2" x14ac:dyDescent="0.25">
      <c r="A15241" s="764">
        <v>43973</v>
      </c>
      <c r="B15241" s="765">
        <v>1.1200000000000001</v>
      </c>
    </row>
    <row r="15242" spans="1:2" x14ac:dyDescent="0.25">
      <c r="A15242" s="764">
        <v>43976</v>
      </c>
      <c r="B15242" s="765" t="e">
        <f>NA()</f>
        <v>#N/A</v>
      </c>
    </row>
    <row r="15243" spans="1:2" x14ac:dyDescent="0.25">
      <c r="A15243" s="764">
        <v>43977</v>
      </c>
      <c r="B15243" s="765">
        <v>1.19</v>
      </c>
    </row>
    <row r="15244" spans="1:2" x14ac:dyDescent="0.25">
      <c r="A15244" s="764">
        <v>43978</v>
      </c>
      <c r="B15244" s="765">
        <v>1.19</v>
      </c>
    </row>
    <row r="15245" spans="1:2" x14ac:dyDescent="0.25">
      <c r="A15245" s="764">
        <v>43979</v>
      </c>
      <c r="B15245" s="765">
        <v>1.23</v>
      </c>
    </row>
    <row r="15246" spans="1:2" x14ac:dyDescent="0.25">
      <c r="A15246" s="764">
        <v>43980</v>
      </c>
      <c r="B15246" s="765">
        <v>1.18</v>
      </c>
    </row>
    <row r="15247" spans="1:2" x14ac:dyDescent="0.25">
      <c r="A15247" s="764">
        <v>43983</v>
      </c>
      <c r="B15247" s="765">
        <v>1.22</v>
      </c>
    </row>
    <row r="15248" spans="1:2" x14ac:dyDescent="0.25">
      <c r="A15248" s="764">
        <v>43984</v>
      </c>
      <c r="B15248" s="765">
        <v>1.24</v>
      </c>
    </row>
    <row r="15249" spans="1:2" x14ac:dyDescent="0.25">
      <c r="A15249" s="764">
        <v>43985</v>
      </c>
      <c r="B15249" s="765">
        <v>1.32</v>
      </c>
    </row>
    <row r="15250" spans="1:2" x14ac:dyDescent="0.25">
      <c r="A15250" s="764">
        <v>43986</v>
      </c>
      <c r="B15250" s="765">
        <v>1.38</v>
      </c>
    </row>
    <row r="15251" spans="1:2" x14ac:dyDescent="0.25">
      <c r="A15251" s="764">
        <v>43987</v>
      </c>
      <c r="B15251" s="765">
        <v>1.46</v>
      </c>
    </row>
    <row r="15252" spans="1:2" x14ac:dyDescent="0.25">
      <c r="A15252" s="764">
        <v>43990</v>
      </c>
      <c r="B15252" s="765">
        <v>1.43</v>
      </c>
    </row>
    <row r="15253" spans="1:2" x14ac:dyDescent="0.25">
      <c r="A15253" s="764">
        <v>43991</v>
      </c>
      <c r="B15253" s="765">
        <v>1.37</v>
      </c>
    </row>
    <row r="15254" spans="1:2" x14ac:dyDescent="0.25">
      <c r="A15254" s="764">
        <v>43992</v>
      </c>
      <c r="B15254" s="765">
        <v>1.31</v>
      </c>
    </row>
    <row r="15255" spans="1:2" x14ac:dyDescent="0.25">
      <c r="A15255" s="764">
        <v>43993</v>
      </c>
      <c r="B15255" s="765">
        <v>1.19</v>
      </c>
    </row>
    <row r="15256" spans="1:2" x14ac:dyDescent="0.25">
      <c r="A15256" s="764">
        <v>43994</v>
      </c>
      <c r="B15256" s="765">
        <v>1.24</v>
      </c>
    </row>
    <row r="15257" spans="1:2" x14ac:dyDescent="0.25">
      <c r="A15257" s="764">
        <v>43997</v>
      </c>
      <c r="B15257" s="765">
        <v>1.24</v>
      </c>
    </row>
    <row r="15258" spans="1:2" x14ac:dyDescent="0.25">
      <c r="A15258" s="764">
        <v>43998</v>
      </c>
      <c r="B15258" s="765">
        <v>1.31</v>
      </c>
    </row>
    <row r="15259" spans="1:2" x14ac:dyDescent="0.25">
      <c r="A15259" s="764">
        <v>43999</v>
      </c>
      <c r="B15259" s="765">
        <v>1.3</v>
      </c>
    </row>
    <row r="15260" spans="1:2" x14ac:dyDescent="0.25">
      <c r="A15260" s="764">
        <v>44000</v>
      </c>
      <c r="B15260" s="765">
        <v>1.24</v>
      </c>
    </row>
    <row r="15261" spans="1:2" x14ac:dyDescent="0.25">
      <c r="A15261" s="764">
        <v>44001</v>
      </c>
      <c r="B15261" s="765">
        <v>1.23</v>
      </c>
    </row>
    <row r="15262" spans="1:2" x14ac:dyDescent="0.25">
      <c r="A15262" s="764">
        <v>44004</v>
      </c>
      <c r="B15262" s="765">
        <v>1.23</v>
      </c>
    </row>
    <row r="15263" spans="1:2" x14ac:dyDescent="0.25">
      <c r="A15263" s="764">
        <v>44005</v>
      </c>
      <c r="B15263" s="765">
        <v>1.25</v>
      </c>
    </row>
    <row r="15264" spans="1:2" x14ac:dyDescent="0.25">
      <c r="A15264" s="764">
        <v>44006</v>
      </c>
      <c r="B15264" s="765">
        <v>1.21</v>
      </c>
    </row>
    <row r="15265" spans="1:2" x14ac:dyDescent="0.25">
      <c r="A15265" s="764">
        <v>44007</v>
      </c>
      <c r="B15265" s="765">
        <v>1.2</v>
      </c>
    </row>
    <row r="15266" spans="1:2" x14ac:dyDescent="0.25">
      <c r="A15266" s="764">
        <v>44008</v>
      </c>
      <c r="B15266" s="765">
        <v>1.1499999999999999</v>
      </c>
    </row>
    <row r="15267" spans="1:2" x14ac:dyDescent="0.25">
      <c r="A15267" s="764">
        <v>44011</v>
      </c>
      <c r="B15267" s="765">
        <v>1.1599999999999999</v>
      </c>
    </row>
    <row r="15268" spans="1:2" x14ac:dyDescent="0.25">
      <c r="A15268" s="764">
        <v>44012</v>
      </c>
      <c r="B15268" s="765">
        <v>1.18</v>
      </c>
    </row>
    <row r="15269" spans="1:2" x14ac:dyDescent="0.25">
      <c r="A15269" s="764">
        <v>44013</v>
      </c>
      <c r="B15269" s="765">
        <v>1.2</v>
      </c>
    </row>
    <row r="15270" spans="1:2" x14ac:dyDescent="0.25">
      <c r="A15270" s="764">
        <v>44014</v>
      </c>
      <c r="B15270" s="765">
        <v>1.2</v>
      </c>
    </row>
    <row r="15271" spans="1:2" x14ac:dyDescent="0.25">
      <c r="A15271" s="764">
        <v>44015</v>
      </c>
      <c r="B15271" s="765" t="e">
        <f>NA()</f>
        <v>#N/A</v>
      </c>
    </row>
    <row r="15272" spans="1:2" x14ac:dyDescent="0.25">
      <c r="A15272" s="764">
        <v>44018</v>
      </c>
      <c r="B15272" s="765">
        <v>1.21</v>
      </c>
    </row>
    <row r="15273" spans="1:2" x14ac:dyDescent="0.25">
      <c r="A15273" s="764">
        <v>44019</v>
      </c>
      <c r="B15273" s="765">
        <v>1.1499999999999999</v>
      </c>
    </row>
    <row r="15274" spans="1:2" x14ac:dyDescent="0.25">
      <c r="A15274" s="764">
        <v>44020</v>
      </c>
      <c r="B15274" s="765">
        <v>1.1599999999999999</v>
      </c>
    </row>
    <row r="15275" spans="1:2" x14ac:dyDescent="0.25">
      <c r="A15275" s="764">
        <v>44021</v>
      </c>
      <c r="B15275" s="765">
        <v>1.0900000000000001</v>
      </c>
    </row>
    <row r="15276" spans="1:2" x14ac:dyDescent="0.25">
      <c r="A15276" s="764">
        <v>44022</v>
      </c>
      <c r="B15276" s="765">
        <v>1.1200000000000001</v>
      </c>
    </row>
    <row r="15277" spans="1:2" x14ac:dyDescent="0.25">
      <c r="A15277" s="764">
        <v>44025</v>
      </c>
      <c r="B15277" s="765">
        <v>1.1100000000000001</v>
      </c>
    </row>
    <row r="15278" spans="1:2" x14ac:dyDescent="0.25">
      <c r="A15278" s="764">
        <v>44026</v>
      </c>
      <c r="B15278" s="765">
        <v>1.0900000000000001</v>
      </c>
    </row>
    <row r="15279" spans="1:2" x14ac:dyDescent="0.25">
      <c r="A15279" s="764">
        <v>44027</v>
      </c>
      <c r="B15279" s="765">
        <v>1.1100000000000001</v>
      </c>
    </row>
    <row r="15280" spans="1:2" x14ac:dyDescent="0.25">
      <c r="A15280" s="764">
        <v>44028</v>
      </c>
      <c r="B15280" s="765">
        <v>1.0900000000000001</v>
      </c>
    </row>
    <row r="15281" spans="1:2" x14ac:dyDescent="0.25">
      <c r="A15281" s="764">
        <v>44029</v>
      </c>
      <c r="B15281" s="765">
        <v>1.1100000000000001</v>
      </c>
    </row>
    <row r="15282" spans="1:2" x14ac:dyDescent="0.25">
      <c r="A15282" s="764">
        <v>44032</v>
      </c>
      <c r="B15282" s="765">
        <v>1.1000000000000001</v>
      </c>
    </row>
    <row r="15283" spans="1:2" x14ac:dyDescent="0.25">
      <c r="A15283" s="764">
        <v>44033</v>
      </c>
      <c r="B15283" s="765">
        <v>1.0900000000000001</v>
      </c>
    </row>
    <row r="15284" spans="1:2" x14ac:dyDescent="0.25">
      <c r="A15284" s="764">
        <v>44034</v>
      </c>
      <c r="B15284" s="765">
        <v>1.08</v>
      </c>
    </row>
    <row r="15285" spans="1:2" x14ac:dyDescent="0.25">
      <c r="A15285" s="764">
        <v>44035</v>
      </c>
      <c r="B15285" s="765">
        <v>1.03</v>
      </c>
    </row>
    <row r="15286" spans="1:2" x14ac:dyDescent="0.25">
      <c r="A15286" s="764">
        <v>44036</v>
      </c>
      <c r="B15286" s="765">
        <v>1.03</v>
      </c>
    </row>
    <row r="15287" spans="1:2" x14ac:dyDescent="0.25">
      <c r="A15287" s="764">
        <v>44039</v>
      </c>
      <c r="B15287" s="765">
        <v>1.05</v>
      </c>
    </row>
    <row r="15288" spans="1:2" x14ac:dyDescent="0.25">
      <c r="A15288" s="764">
        <v>44040</v>
      </c>
      <c r="B15288" s="765">
        <v>1.01</v>
      </c>
    </row>
    <row r="15289" spans="1:2" x14ac:dyDescent="0.25">
      <c r="A15289" s="764">
        <v>44041</v>
      </c>
      <c r="B15289" s="765">
        <v>1.03</v>
      </c>
    </row>
    <row r="15290" spans="1:2" x14ac:dyDescent="0.25">
      <c r="A15290" s="764">
        <v>44042</v>
      </c>
      <c r="B15290" s="765">
        <v>0.98</v>
      </c>
    </row>
    <row r="15291" spans="1:2" x14ac:dyDescent="0.25">
      <c r="A15291" s="764">
        <v>44043</v>
      </c>
      <c r="B15291" s="765">
        <v>0.98</v>
      </c>
    </row>
    <row r="15292" spans="1:2" x14ac:dyDescent="0.25">
      <c r="A15292" s="764">
        <v>44046</v>
      </c>
      <c r="B15292" s="765">
        <v>1.01</v>
      </c>
    </row>
    <row r="15293" spans="1:2" x14ac:dyDescent="0.25">
      <c r="A15293" s="764">
        <v>44047</v>
      </c>
      <c r="B15293" s="765">
        <v>0.96</v>
      </c>
    </row>
    <row r="15294" spans="1:2" x14ac:dyDescent="0.25">
      <c r="A15294" s="764">
        <v>44048</v>
      </c>
      <c r="B15294" s="765">
        <v>1</v>
      </c>
    </row>
    <row r="15295" spans="1:2" x14ac:dyDescent="0.25">
      <c r="A15295" s="764">
        <v>44049</v>
      </c>
      <c r="B15295" s="765">
        <v>0.98</v>
      </c>
    </row>
    <row r="15296" spans="1:2" x14ac:dyDescent="0.25">
      <c r="A15296" s="764">
        <v>44050</v>
      </c>
      <c r="B15296" s="765">
        <v>1.01</v>
      </c>
    </row>
    <row r="15297" spans="1:2" x14ac:dyDescent="0.25">
      <c r="A15297" s="764">
        <v>44053</v>
      </c>
      <c r="B15297" s="765">
        <v>1.04</v>
      </c>
    </row>
    <row r="15298" spans="1:2" x14ac:dyDescent="0.25">
      <c r="A15298" s="764">
        <v>44054</v>
      </c>
      <c r="B15298" s="765">
        <v>1.1000000000000001</v>
      </c>
    </row>
    <row r="15299" spans="1:2" x14ac:dyDescent="0.25">
      <c r="A15299" s="764">
        <v>44055</v>
      </c>
      <c r="B15299" s="765">
        <v>1.1499999999999999</v>
      </c>
    </row>
    <row r="15300" spans="1:2" x14ac:dyDescent="0.25">
      <c r="A15300" s="764">
        <v>44056</v>
      </c>
      <c r="B15300" s="765">
        <v>1.2</v>
      </c>
    </row>
    <row r="15301" spans="1:2" x14ac:dyDescent="0.25">
      <c r="A15301" s="764">
        <v>44057</v>
      </c>
      <c r="B15301" s="765">
        <v>1.21</v>
      </c>
    </row>
    <row r="15302" spans="1:2" x14ac:dyDescent="0.25">
      <c r="A15302" s="764">
        <v>44060</v>
      </c>
      <c r="B15302" s="765">
        <v>1.19</v>
      </c>
    </row>
    <row r="15303" spans="1:2" x14ac:dyDescent="0.25">
      <c r="A15303" s="764">
        <v>44061</v>
      </c>
      <c r="B15303" s="765">
        <v>1.1599999999999999</v>
      </c>
    </row>
    <row r="15304" spans="1:2" x14ac:dyDescent="0.25">
      <c r="A15304" s="764">
        <v>44062</v>
      </c>
      <c r="B15304" s="765">
        <v>1.2</v>
      </c>
    </row>
    <row r="15305" spans="1:2" x14ac:dyDescent="0.25">
      <c r="A15305" s="764">
        <v>44063</v>
      </c>
      <c r="B15305" s="765">
        <v>1.1499999999999999</v>
      </c>
    </row>
    <row r="15306" spans="1:2" x14ac:dyDescent="0.25">
      <c r="A15306" s="764">
        <v>44064</v>
      </c>
      <c r="B15306" s="765">
        <v>1.1299999999999999</v>
      </c>
    </row>
    <row r="15307" spans="1:2" x14ac:dyDescent="0.25">
      <c r="A15307" s="764">
        <v>44067</v>
      </c>
      <c r="B15307" s="765">
        <v>1.1399999999999999</v>
      </c>
    </row>
    <row r="15308" spans="1:2" x14ac:dyDescent="0.25">
      <c r="A15308" s="764">
        <v>44068</v>
      </c>
      <c r="B15308" s="765">
        <v>1.18</v>
      </c>
    </row>
    <row r="15309" spans="1:2" x14ac:dyDescent="0.25">
      <c r="A15309" s="764">
        <v>44069</v>
      </c>
      <c r="B15309" s="765">
        <v>1.2</v>
      </c>
    </row>
    <row r="15310" spans="1:2" x14ac:dyDescent="0.25">
      <c r="A15310" s="764">
        <v>44070</v>
      </c>
      <c r="B15310" s="765">
        <v>1.28</v>
      </c>
    </row>
    <row r="15311" spans="1:2" x14ac:dyDescent="0.25">
      <c r="A15311" s="764">
        <v>44071</v>
      </c>
      <c r="B15311" s="765">
        <v>1.29</v>
      </c>
    </row>
    <row r="15312" spans="1:2" x14ac:dyDescent="0.25">
      <c r="A15312" s="764">
        <v>44074</v>
      </c>
      <c r="B15312" s="765">
        <v>1.26</v>
      </c>
    </row>
    <row r="15313" spans="1:2" x14ac:dyDescent="0.25">
      <c r="A15313" s="764">
        <v>44075</v>
      </c>
      <c r="B15313" s="765">
        <v>1.2</v>
      </c>
    </row>
    <row r="15314" spans="1:2" x14ac:dyDescent="0.25">
      <c r="A15314" s="764">
        <v>44076</v>
      </c>
      <c r="B15314" s="765">
        <v>1.1599999999999999</v>
      </c>
    </row>
    <row r="15315" spans="1:2" x14ac:dyDescent="0.25">
      <c r="A15315" s="764">
        <v>44077</v>
      </c>
      <c r="B15315" s="765">
        <v>1.1299999999999999</v>
      </c>
    </row>
    <row r="15316" spans="1:2" x14ac:dyDescent="0.25">
      <c r="A15316" s="764">
        <v>44078</v>
      </c>
      <c r="B15316" s="765">
        <v>1.25</v>
      </c>
    </row>
    <row r="15317" spans="1:2" x14ac:dyDescent="0.25">
      <c r="A15317" s="764">
        <v>44081</v>
      </c>
      <c r="B15317" s="765" t="e">
        <f>NA()</f>
        <v>#N/A</v>
      </c>
    </row>
    <row r="15318" spans="1:2" x14ac:dyDescent="0.25">
      <c r="A15318" s="764">
        <v>44082</v>
      </c>
      <c r="B15318" s="765">
        <v>1.22</v>
      </c>
    </row>
    <row r="15319" spans="1:2" x14ac:dyDescent="0.25">
      <c r="A15319" s="764">
        <v>44083</v>
      </c>
      <c r="B15319" s="765">
        <v>1.25</v>
      </c>
    </row>
    <row r="15320" spans="1:2" x14ac:dyDescent="0.25">
      <c r="A15320" s="764">
        <v>44084</v>
      </c>
      <c r="B15320" s="765">
        <v>1.22</v>
      </c>
    </row>
    <row r="15321" spans="1:2" x14ac:dyDescent="0.25">
      <c r="A15321" s="764">
        <v>44085</v>
      </c>
      <c r="B15321" s="765">
        <v>1.21</v>
      </c>
    </row>
    <row r="15322" spans="1:2" x14ac:dyDescent="0.25">
      <c r="A15322" s="764">
        <v>44088</v>
      </c>
      <c r="B15322" s="765">
        <v>1.21</v>
      </c>
    </row>
    <row r="15323" spans="1:2" x14ac:dyDescent="0.25">
      <c r="A15323" s="764">
        <v>44089</v>
      </c>
      <c r="B15323" s="765">
        <v>1.21</v>
      </c>
    </row>
    <row r="15324" spans="1:2" x14ac:dyDescent="0.25">
      <c r="A15324" s="764">
        <v>44090</v>
      </c>
      <c r="B15324" s="765">
        <v>1.23</v>
      </c>
    </row>
    <row r="15325" spans="1:2" x14ac:dyDescent="0.25">
      <c r="A15325" s="764">
        <v>44091</v>
      </c>
      <c r="B15325" s="765">
        <v>1.22</v>
      </c>
    </row>
    <row r="15326" spans="1:2" x14ac:dyDescent="0.25">
      <c r="A15326" s="764">
        <v>44092</v>
      </c>
      <c r="B15326" s="765">
        <v>1.24</v>
      </c>
    </row>
    <row r="15327" spans="1:2" x14ac:dyDescent="0.25">
      <c r="A15327" s="764">
        <v>44095</v>
      </c>
      <c r="B15327" s="765">
        <v>1.22</v>
      </c>
    </row>
    <row r="15328" spans="1:2" x14ac:dyDescent="0.25">
      <c r="A15328" s="764">
        <v>44096</v>
      </c>
      <c r="B15328" s="765">
        <v>1.21</v>
      </c>
    </row>
    <row r="15329" spans="1:2" x14ac:dyDescent="0.25">
      <c r="A15329" s="764">
        <v>44097</v>
      </c>
      <c r="B15329" s="765">
        <v>1.21</v>
      </c>
    </row>
    <row r="15330" spans="1:2" x14ac:dyDescent="0.25">
      <c r="A15330" s="764">
        <v>44098</v>
      </c>
      <c r="B15330" s="765">
        <v>1.19</v>
      </c>
    </row>
    <row r="15331" spans="1:2" x14ac:dyDescent="0.25">
      <c r="A15331" s="764">
        <v>44099</v>
      </c>
      <c r="B15331" s="765">
        <v>1.19</v>
      </c>
    </row>
    <row r="15332" spans="1:2" x14ac:dyDescent="0.25">
      <c r="A15332" s="764">
        <v>44102</v>
      </c>
      <c r="B15332" s="765">
        <v>1.2</v>
      </c>
    </row>
    <row r="15333" spans="1:2" x14ac:dyDescent="0.25">
      <c r="A15333" s="764">
        <v>44103</v>
      </c>
      <c r="B15333" s="765">
        <v>1.19</v>
      </c>
    </row>
    <row r="15334" spans="1:2" x14ac:dyDescent="0.25">
      <c r="A15334" s="764">
        <v>44104</v>
      </c>
      <c r="B15334" s="765">
        <v>1.23</v>
      </c>
    </row>
    <row r="15335" spans="1:2" x14ac:dyDescent="0.25">
      <c r="A15335" s="764">
        <v>44105</v>
      </c>
      <c r="B15335" s="765">
        <v>1.23</v>
      </c>
    </row>
    <row r="15336" spans="1:2" x14ac:dyDescent="0.25">
      <c r="A15336" s="764">
        <v>44106</v>
      </c>
      <c r="B15336" s="765">
        <v>1.25</v>
      </c>
    </row>
    <row r="15337" spans="1:2" x14ac:dyDescent="0.25">
      <c r="A15337" s="764">
        <v>44109</v>
      </c>
      <c r="B15337" s="765">
        <v>1.34</v>
      </c>
    </row>
    <row r="15338" spans="1:2" x14ac:dyDescent="0.25">
      <c r="A15338" s="764">
        <v>44110</v>
      </c>
      <c r="B15338" s="765">
        <v>1.33</v>
      </c>
    </row>
    <row r="15339" spans="1:2" x14ac:dyDescent="0.25">
      <c r="A15339" s="764">
        <v>44111</v>
      </c>
      <c r="B15339" s="765">
        <v>1.37</v>
      </c>
    </row>
    <row r="15340" spans="1:2" x14ac:dyDescent="0.25">
      <c r="A15340" s="764">
        <v>44112</v>
      </c>
      <c r="B15340" s="765">
        <v>1.34</v>
      </c>
    </row>
    <row r="15341" spans="1:2" x14ac:dyDescent="0.25">
      <c r="A15341" s="764">
        <v>44113</v>
      </c>
      <c r="B15341" s="765">
        <v>1.34</v>
      </c>
    </row>
    <row r="15342" spans="1:2" x14ac:dyDescent="0.25">
      <c r="A15342" s="764">
        <v>44116</v>
      </c>
      <c r="B15342" s="765" t="e">
        <f>NA()</f>
        <v>#N/A</v>
      </c>
    </row>
    <row r="15343" spans="1:2" x14ac:dyDescent="0.25">
      <c r="A15343" s="764">
        <v>44117</v>
      </c>
      <c r="B15343" s="765">
        <v>1.29</v>
      </c>
    </row>
    <row r="15344" spans="1:2" x14ac:dyDescent="0.25">
      <c r="A15344" s="764">
        <v>44118</v>
      </c>
      <c r="B15344" s="765">
        <v>1.28</v>
      </c>
    </row>
    <row r="15345" spans="1:2" x14ac:dyDescent="0.25">
      <c r="A15345" s="764">
        <v>44119</v>
      </c>
      <c r="B15345" s="765">
        <v>1.29</v>
      </c>
    </row>
    <row r="15346" spans="1:2" x14ac:dyDescent="0.25">
      <c r="A15346" s="764">
        <v>44120</v>
      </c>
      <c r="B15346" s="765">
        <v>1.3</v>
      </c>
    </row>
    <row r="15347" spans="1:2" x14ac:dyDescent="0.25">
      <c r="A15347" s="764">
        <v>44123</v>
      </c>
      <c r="B15347" s="765">
        <v>1.32</v>
      </c>
    </row>
    <row r="15348" spans="1:2" x14ac:dyDescent="0.25">
      <c r="A15348" s="764">
        <v>44124</v>
      </c>
      <c r="B15348" s="765">
        <v>1.37</v>
      </c>
    </row>
    <row r="15349" spans="1:2" x14ac:dyDescent="0.25">
      <c r="A15349" s="764">
        <v>44125</v>
      </c>
      <c r="B15349" s="765">
        <v>1.4</v>
      </c>
    </row>
    <row r="15350" spans="1:2" x14ac:dyDescent="0.25">
      <c r="A15350" s="764">
        <v>44126</v>
      </c>
      <c r="B15350" s="765">
        <v>1.43</v>
      </c>
    </row>
    <row r="15351" spans="1:2" x14ac:dyDescent="0.25">
      <c r="A15351" s="764">
        <v>44127</v>
      </c>
      <c r="B15351" s="765">
        <v>1.41</v>
      </c>
    </row>
    <row r="15352" spans="1:2" x14ac:dyDescent="0.25">
      <c r="A15352" s="764">
        <v>44130</v>
      </c>
      <c r="B15352" s="765">
        <v>1.37</v>
      </c>
    </row>
    <row r="15353" spans="1:2" x14ac:dyDescent="0.25">
      <c r="A15353" s="764">
        <v>44131</v>
      </c>
      <c r="B15353" s="765">
        <v>1.34</v>
      </c>
    </row>
    <row r="15354" spans="1:2" x14ac:dyDescent="0.25">
      <c r="A15354" s="764">
        <v>44132</v>
      </c>
      <c r="B15354" s="765">
        <v>1.34</v>
      </c>
    </row>
    <row r="15355" spans="1:2" x14ac:dyDescent="0.25">
      <c r="A15355" s="764">
        <v>44133</v>
      </c>
      <c r="B15355" s="765">
        <v>1.39</v>
      </c>
    </row>
    <row r="15356" spans="1:2" x14ac:dyDescent="0.25">
      <c r="A15356" s="764">
        <v>44134</v>
      </c>
      <c r="B15356" s="765">
        <v>1.43</v>
      </c>
    </row>
    <row r="15357" spans="1:2" x14ac:dyDescent="0.25">
      <c r="A15357" s="764">
        <v>44137</v>
      </c>
      <c r="B15357" s="765">
        <v>1.41</v>
      </c>
    </row>
    <row r="15358" spans="1:2" x14ac:dyDescent="0.25">
      <c r="A15358" s="764">
        <v>44138</v>
      </c>
      <c r="B15358" s="765">
        <v>1.44</v>
      </c>
    </row>
    <row r="15359" spans="1:2" x14ac:dyDescent="0.25">
      <c r="A15359" s="764">
        <v>44139</v>
      </c>
      <c r="B15359" s="765">
        <v>1.33</v>
      </c>
    </row>
    <row r="15360" spans="1:2" x14ac:dyDescent="0.25">
      <c r="A15360" s="764">
        <v>44140</v>
      </c>
      <c r="B15360" s="765">
        <v>1.32</v>
      </c>
    </row>
    <row r="15361" spans="1:2" x14ac:dyDescent="0.25">
      <c r="A15361" s="764">
        <v>44141</v>
      </c>
      <c r="B15361" s="765">
        <v>1.37</v>
      </c>
    </row>
    <row r="15362" spans="1:2" x14ac:dyDescent="0.25">
      <c r="A15362" s="764">
        <v>44144</v>
      </c>
      <c r="B15362" s="765">
        <v>1.51</v>
      </c>
    </row>
    <row r="15363" spans="1:2" x14ac:dyDescent="0.25">
      <c r="A15363" s="764">
        <v>44145</v>
      </c>
      <c r="B15363" s="765">
        <v>1.53</v>
      </c>
    </row>
    <row r="15364" spans="1:2" x14ac:dyDescent="0.25">
      <c r="A15364" s="764">
        <v>44146</v>
      </c>
      <c r="B15364" s="765" t="e">
        <f>NA()</f>
        <v>#N/A</v>
      </c>
    </row>
    <row r="15365" spans="1:2" x14ac:dyDescent="0.25">
      <c r="A15365" s="764">
        <v>44147</v>
      </c>
      <c r="B15365" s="765">
        <v>1.42</v>
      </c>
    </row>
    <row r="15366" spans="1:2" x14ac:dyDescent="0.25">
      <c r="A15366" s="764">
        <v>44148</v>
      </c>
      <c r="B15366" s="765">
        <v>1.43</v>
      </c>
    </row>
    <row r="15367" spans="1:2" x14ac:dyDescent="0.25">
      <c r="A15367" s="764">
        <v>44151</v>
      </c>
      <c r="B15367" s="765">
        <v>1.44</v>
      </c>
    </row>
    <row r="15368" spans="1:2" x14ac:dyDescent="0.25">
      <c r="A15368" s="764">
        <v>44152</v>
      </c>
      <c r="B15368" s="765">
        <v>1.4</v>
      </c>
    </row>
    <row r="15369" spans="1:2" x14ac:dyDescent="0.25">
      <c r="A15369" s="764">
        <v>44153</v>
      </c>
      <c r="B15369" s="765">
        <v>1.42</v>
      </c>
    </row>
    <row r="15370" spans="1:2" x14ac:dyDescent="0.25">
      <c r="A15370" s="764">
        <v>44154</v>
      </c>
      <c r="B15370" s="765">
        <v>1.38</v>
      </c>
    </row>
    <row r="15371" spans="1:2" x14ac:dyDescent="0.25">
      <c r="A15371" s="764">
        <v>44155</v>
      </c>
      <c r="B15371" s="765">
        <v>1.33</v>
      </c>
    </row>
    <row r="15372" spans="1:2" x14ac:dyDescent="0.25">
      <c r="A15372" s="764">
        <v>44158</v>
      </c>
      <c r="B15372" s="765">
        <v>1.36</v>
      </c>
    </row>
    <row r="15373" spans="1:2" x14ac:dyDescent="0.25">
      <c r="A15373" s="764">
        <v>44159</v>
      </c>
      <c r="B15373" s="765">
        <v>1.4</v>
      </c>
    </row>
    <row r="15374" spans="1:2" x14ac:dyDescent="0.25">
      <c r="A15374" s="764">
        <v>44160</v>
      </c>
      <c r="B15374" s="765">
        <v>1.41</v>
      </c>
    </row>
    <row r="15375" spans="1:2" x14ac:dyDescent="0.25">
      <c r="A15375" s="764">
        <v>44161</v>
      </c>
      <c r="B15375" s="765" t="e">
        <f>NA()</f>
        <v>#N/A</v>
      </c>
    </row>
    <row r="15376" spans="1:2" x14ac:dyDescent="0.25">
      <c r="A15376" s="764">
        <v>44162</v>
      </c>
      <c r="B15376" s="765">
        <v>1.36</v>
      </c>
    </row>
    <row r="15377" spans="1:2" x14ac:dyDescent="0.25">
      <c r="A15377" s="764">
        <v>44165</v>
      </c>
      <c r="B15377" s="765">
        <v>1.37</v>
      </c>
    </row>
    <row r="15378" spans="1:2" x14ac:dyDescent="0.25">
      <c r="A15378" s="764">
        <v>44166</v>
      </c>
      <c r="B15378" s="765">
        <v>1.46</v>
      </c>
    </row>
    <row r="15379" spans="1:2" x14ac:dyDescent="0.25">
      <c r="A15379" s="764">
        <v>44167</v>
      </c>
      <c r="B15379" s="765">
        <v>1.5</v>
      </c>
    </row>
    <row r="15380" spans="1:2" x14ac:dyDescent="0.25">
      <c r="A15380" s="764">
        <v>44168</v>
      </c>
      <c r="B15380" s="765">
        <v>1.46</v>
      </c>
    </row>
    <row r="15381" spans="1:2" x14ac:dyDescent="0.25">
      <c r="A15381" s="764">
        <v>44169</v>
      </c>
      <c r="B15381" s="765">
        <v>1.53</v>
      </c>
    </row>
    <row r="15382" spans="1:2" x14ac:dyDescent="0.25">
      <c r="A15382" s="764">
        <v>44172</v>
      </c>
      <c r="B15382" s="765">
        <v>1.49</v>
      </c>
    </row>
    <row r="15383" spans="1:2" x14ac:dyDescent="0.25">
      <c r="A15383" s="764">
        <v>44173</v>
      </c>
      <c r="B15383" s="765">
        <v>1.46</v>
      </c>
    </row>
    <row r="15384" spans="1:2" x14ac:dyDescent="0.25">
      <c r="A15384" s="764">
        <v>44174</v>
      </c>
      <c r="B15384" s="765">
        <v>1.48</v>
      </c>
    </row>
    <row r="15385" spans="1:2" x14ac:dyDescent="0.25">
      <c r="A15385" s="764">
        <v>44175</v>
      </c>
      <c r="B15385" s="765">
        <v>1.44</v>
      </c>
    </row>
    <row r="15386" spans="1:2" x14ac:dyDescent="0.25">
      <c r="A15386" s="764">
        <v>44176</v>
      </c>
      <c r="B15386" s="765">
        <v>1.42</v>
      </c>
    </row>
    <row r="15387" spans="1:2" x14ac:dyDescent="0.25">
      <c r="A15387" s="764">
        <v>44179</v>
      </c>
      <c r="B15387" s="765">
        <v>1.43</v>
      </c>
    </row>
    <row r="15388" spans="1:2" x14ac:dyDescent="0.25">
      <c r="A15388" s="764">
        <v>44180</v>
      </c>
      <c r="B15388" s="765">
        <v>1.45</v>
      </c>
    </row>
    <row r="15389" spans="1:2" x14ac:dyDescent="0.25">
      <c r="A15389" s="764">
        <v>44181</v>
      </c>
      <c r="B15389" s="765">
        <v>1.46</v>
      </c>
    </row>
    <row r="15390" spans="1:2" x14ac:dyDescent="0.25">
      <c r="A15390" s="764">
        <v>44182</v>
      </c>
      <c r="B15390" s="765">
        <v>1.47</v>
      </c>
    </row>
    <row r="15391" spans="1:2" x14ac:dyDescent="0.25">
      <c r="A15391" s="764">
        <v>44183</v>
      </c>
      <c r="B15391" s="765">
        <v>1.49</v>
      </c>
    </row>
    <row r="15392" spans="1:2" x14ac:dyDescent="0.25">
      <c r="A15392" s="764">
        <v>44186</v>
      </c>
      <c r="B15392" s="765">
        <v>1.48</v>
      </c>
    </row>
    <row r="15393" spans="1:2" x14ac:dyDescent="0.25">
      <c r="A15393" s="764">
        <v>44187</v>
      </c>
      <c r="B15393" s="765">
        <v>1.45</v>
      </c>
    </row>
    <row r="15394" spans="1:2" x14ac:dyDescent="0.25">
      <c r="A15394" s="764">
        <v>44188</v>
      </c>
      <c r="B15394" s="765">
        <v>1.49</v>
      </c>
    </row>
    <row r="15395" spans="1:2" x14ac:dyDescent="0.25">
      <c r="A15395" s="764">
        <v>44189</v>
      </c>
      <c r="B15395" s="765">
        <v>1.46</v>
      </c>
    </row>
    <row r="15396" spans="1:2" x14ac:dyDescent="0.25">
      <c r="A15396" s="764">
        <v>44190</v>
      </c>
      <c r="B15396" s="765" t="e">
        <f>NA()</f>
        <v>#N/A</v>
      </c>
    </row>
    <row r="15397" spans="1:2" x14ac:dyDescent="0.25">
      <c r="A15397" s="764">
        <v>44193</v>
      </c>
      <c r="B15397" s="765">
        <v>1.46</v>
      </c>
    </row>
    <row r="15398" spans="1:2" x14ac:dyDescent="0.25">
      <c r="A15398" s="764">
        <v>44194</v>
      </c>
      <c r="B15398" s="765">
        <v>1.47</v>
      </c>
    </row>
    <row r="15399" spans="1:2" x14ac:dyDescent="0.25">
      <c r="A15399" s="764">
        <v>44195</v>
      </c>
      <c r="B15399" s="765">
        <v>1.46</v>
      </c>
    </row>
    <row r="15400" spans="1:2" x14ac:dyDescent="0.25">
      <c r="A15400" s="764">
        <v>44196</v>
      </c>
      <c r="B15400" s="765">
        <v>1.45</v>
      </c>
    </row>
    <row r="15401" spans="1:2" x14ac:dyDescent="0.25">
      <c r="A15401" s="764">
        <v>44197</v>
      </c>
      <c r="B15401" s="765" t="e">
        <f>NA()</f>
        <v>#N/A</v>
      </c>
    </row>
    <row r="15402" spans="1:2" x14ac:dyDescent="0.25">
      <c r="A15402" s="764">
        <v>44200</v>
      </c>
      <c r="B15402" s="765">
        <v>1.46</v>
      </c>
    </row>
    <row r="15403" spans="1:2" x14ac:dyDescent="0.25">
      <c r="A15403" s="764">
        <v>44201</v>
      </c>
      <c r="B15403" s="765">
        <v>1.49</v>
      </c>
    </row>
    <row r="15404" spans="1:2" x14ac:dyDescent="0.25">
      <c r="A15404" s="764">
        <v>44202</v>
      </c>
      <c r="B15404" s="765">
        <v>1.6</v>
      </c>
    </row>
    <row r="15405" spans="1:2" x14ac:dyDescent="0.25">
      <c r="A15405" s="764">
        <v>44203</v>
      </c>
      <c r="B15405" s="765">
        <v>1.64</v>
      </c>
    </row>
    <row r="15406" spans="1:2" x14ac:dyDescent="0.25">
      <c r="A15406" s="764">
        <v>44204</v>
      </c>
      <c r="B15406" s="765">
        <v>1.67</v>
      </c>
    </row>
    <row r="15407" spans="1:2" x14ac:dyDescent="0.25">
      <c r="A15407" s="764">
        <v>44207</v>
      </c>
      <c r="B15407" s="765">
        <v>1.68</v>
      </c>
    </row>
    <row r="15408" spans="1:2" x14ac:dyDescent="0.25">
      <c r="A15408" s="764">
        <v>44208</v>
      </c>
      <c r="B15408" s="765">
        <v>1.68</v>
      </c>
    </row>
    <row r="15409" spans="1:2" x14ac:dyDescent="0.25">
      <c r="A15409" s="764">
        <v>44209</v>
      </c>
      <c r="B15409" s="765">
        <v>1.63</v>
      </c>
    </row>
    <row r="15410" spans="1:2" x14ac:dyDescent="0.25">
      <c r="A15410" s="764">
        <v>44210</v>
      </c>
      <c r="B15410" s="765">
        <v>1.69</v>
      </c>
    </row>
    <row r="15411" spans="1:2" x14ac:dyDescent="0.25">
      <c r="A15411" s="764">
        <v>44211</v>
      </c>
      <c r="B15411" s="765">
        <v>1.66</v>
      </c>
    </row>
    <row r="15412" spans="1:2" x14ac:dyDescent="0.25">
      <c r="A15412" s="764">
        <v>44214</v>
      </c>
      <c r="B15412" s="765" t="e">
        <f>NA()</f>
        <v>#N/A</v>
      </c>
    </row>
    <row r="15413" spans="1:2" x14ac:dyDescent="0.25">
      <c r="A15413" s="764">
        <v>44215</v>
      </c>
      <c r="B15413" s="765">
        <v>1.65</v>
      </c>
    </row>
    <row r="15414" spans="1:2" x14ac:dyDescent="0.25">
      <c r="A15414" s="764">
        <v>44216</v>
      </c>
      <c r="B15414" s="765">
        <v>1.65</v>
      </c>
    </row>
    <row r="15415" spans="1:2" x14ac:dyDescent="0.25">
      <c r="A15415" s="764">
        <v>44217</v>
      </c>
      <c r="B15415" s="765">
        <v>1.68</v>
      </c>
    </row>
    <row r="15416" spans="1:2" x14ac:dyDescent="0.25">
      <c r="A15416" s="764">
        <v>44218</v>
      </c>
      <c r="B15416" s="765">
        <v>1.66</v>
      </c>
    </row>
    <row r="15417" spans="1:2" x14ac:dyDescent="0.25">
      <c r="A15417" s="764">
        <v>44221</v>
      </c>
      <c r="B15417" s="765">
        <v>1.61</v>
      </c>
    </row>
    <row r="15418" spans="1:2" x14ac:dyDescent="0.25">
      <c r="A15418" s="764">
        <v>44222</v>
      </c>
      <c r="B15418" s="765">
        <v>1.61</v>
      </c>
    </row>
    <row r="15419" spans="1:2" x14ac:dyDescent="0.25">
      <c r="A15419" s="764">
        <v>44223</v>
      </c>
      <c r="B15419" s="765">
        <v>1.6</v>
      </c>
    </row>
    <row r="15420" spans="1:2" x14ac:dyDescent="0.25">
      <c r="A15420" s="764">
        <v>44224</v>
      </c>
      <c r="B15420" s="765">
        <v>1.63</v>
      </c>
    </row>
    <row r="15421" spans="1:2" x14ac:dyDescent="0.25">
      <c r="A15421" s="764">
        <v>44225</v>
      </c>
      <c r="B15421" s="765">
        <v>1.68</v>
      </c>
    </row>
    <row r="15422" spans="1:2" x14ac:dyDescent="0.25">
      <c r="A15422" s="764">
        <v>44228</v>
      </c>
      <c r="B15422" s="765">
        <v>1.66</v>
      </c>
    </row>
    <row r="15423" spans="1:2" x14ac:dyDescent="0.25">
      <c r="A15423" s="764">
        <v>44229</v>
      </c>
      <c r="B15423" s="765">
        <v>1.69</v>
      </c>
    </row>
    <row r="15424" spans="1:2" x14ac:dyDescent="0.25">
      <c r="A15424" s="764">
        <v>44230</v>
      </c>
      <c r="B15424" s="765">
        <v>1.73</v>
      </c>
    </row>
    <row r="15425" spans="1:2" x14ac:dyDescent="0.25">
      <c r="A15425" s="764">
        <v>44231</v>
      </c>
      <c r="B15425" s="765">
        <v>1.75</v>
      </c>
    </row>
    <row r="15426" spans="1:2" x14ac:dyDescent="0.25">
      <c r="A15426" s="764">
        <v>44232</v>
      </c>
      <c r="B15426" s="765">
        <v>1.79</v>
      </c>
    </row>
    <row r="15427" spans="1:2" x14ac:dyDescent="0.25">
      <c r="A15427" s="764">
        <v>44235</v>
      </c>
      <c r="B15427" s="765">
        <v>1.78</v>
      </c>
    </row>
    <row r="15428" spans="1:2" x14ac:dyDescent="0.25">
      <c r="A15428" s="764">
        <v>44236</v>
      </c>
      <c r="B15428" s="765">
        <v>1.78</v>
      </c>
    </row>
    <row r="15429" spans="1:2" x14ac:dyDescent="0.25">
      <c r="A15429" s="764">
        <v>44237</v>
      </c>
      <c r="B15429" s="765">
        <v>1.75</v>
      </c>
    </row>
    <row r="15430" spans="1:2" x14ac:dyDescent="0.25">
      <c r="A15430" s="764">
        <v>44238</v>
      </c>
      <c r="B15430" s="765">
        <v>1.77</v>
      </c>
    </row>
    <row r="15431" spans="1:2" x14ac:dyDescent="0.25">
      <c r="A15431" s="764">
        <v>44239</v>
      </c>
      <c r="B15431" s="765">
        <v>1.83</v>
      </c>
    </row>
    <row r="15432" spans="1:2" x14ac:dyDescent="0.25">
      <c r="A15432" s="764">
        <v>44242</v>
      </c>
      <c r="B15432" s="765" t="e">
        <f>NA()</f>
        <v>#N/A</v>
      </c>
    </row>
    <row r="15433" spans="1:2" x14ac:dyDescent="0.25">
      <c r="A15433" s="764">
        <v>44243</v>
      </c>
      <c r="B15433" s="765">
        <v>1.92</v>
      </c>
    </row>
    <row r="15434" spans="1:2" x14ac:dyDescent="0.25">
      <c r="A15434" s="764">
        <v>44244</v>
      </c>
      <c r="B15434" s="765">
        <v>1.92</v>
      </c>
    </row>
    <row r="15435" spans="1:2" x14ac:dyDescent="0.25">
      <c r="A15435" s="764">
        <v>44245</v>
      </c>
      <c r="B15435" s="765">
        <v>1.91</v>
      </c>
    </row>
    <row r="15436" spans="1:2" x14ac:dyDescent="0.25">
      <c r="A15436" s="764">
        <v>44246</v>
      </c>
      <c r="B15436" s="765">
        <v>1.98</v>
      </c>
    </row>
    <row r="15437" spans="1:2" x14ac:dyDescent="0.25">
      <c r="A15437" s="764">
        <v>44249</v>
      </c>
      <c r="B15437" s="765">
        <v>2.02</v>
      </c>
    </row>
    <row r="15438" spans="1:2" x14ac:dyDescent="0.25">
      <c r="A15438" s="764">
        <v>44250</v>
      </c>
      <c r="B15438" s="765">
        <v>2.0299999999999998</v>
      </c>
    </row>
    <row r="15439" spans="1:2" x14ac:dyDescent="0.25">
      <c r="A15439" s="764">
        <v>44251</v>
      </c>
      <c r="B15439" s="765">
        <v>2.0699999999999998</v>
      </c>
    </row>
    <row r="15440" spans="1:2" x14ac:dyDescent="0.25">
      <c r="A15440" s="764">
        <v>44252</v>
      </c>
      <c r="B15440" s="765">
        <v>2.25</v>
      </c>
    </row>
    <row r="15441" spans="1:2" x14ac:dyDescent="0.25">
      <c r="A15441" s="764">
        <v>44253</v>
      </c>
      <c r="B15441" s="765">
        <v>2.08</v>
      </c>
    </row>
    <row r="15442" spans="1:2" x14ac:dyDescent="0.25">
      <c r="A15442" s="764">
        <v>44256</v>
      </c>
      <c r="B15442" s="765">
        <v>2.11</v>
      </c>
    </row>
    <row r="15443" spans="1:2" x14ac:dyDescent="0.25">
      <c r="A15443" s="764">
        <v>44257</v>
      </c>
      <c r="B15443" s="765">
        <v>2.09</v>
      </c>
    </row>
    <row r="15444" spans="1:2" x14ac:dyDescent="0.25">
      <c r="A15444" s="764">
        <v>44258</v>
      </c>
      <c r="B15444" s="765">
        <v>2.12</v>
      </c>
    </row>
    <row r="15445" spans="1:2" x14ac:dyDescent="0.25">
      <c r="A15445" s="764">
        <v>44259</v>
      </c>
      <c r="B15445" s="765">
        <v>2.1800000000000002</v>
      </c>
    </row>
    <row r="15446" spans="1:2" x14ac:dyDescent="0.25">
      <c r="A15446" s="764">
        <v>44260</v>
      </c>
      <c r="B15446" s="765">
        <v>2.1800000000000002</v>
      </c>
    </row>
    <row r="15447" spans="1:2" x14ac:dyDescent="0.25">
      <c r="A15447" s="764">
        <v>44263</v>
      </c>
      <c r="B15447" s="765">
        <v>2.2000000000000002</v>
      </c>
    </row>
    <row r="15448" spans="1:2" x14ac:dyDescent="0.25">
      <c r="A15448" s="764">
        <v>44264</v>
      </c>
      <c r="B15448" s="765">
        <v>2.16</v>
      </c>
    </row>
    <row r="15449" spans="1:2" x14ac:dyDescent="0.25">
      <c r="A15449" s="764">
        <v>44265</v>
      </c>
      <c r="B15449" s="765">
        <v>2.15</v>
      </c>
    </row>
    <row r="15450" spans="1:2" x14ac:dyDescent="0.25">
      <c r="A15450" s="764">
        <v>44266</v>
      </c>
      <c r="B15450" s="765">
        <v>2.1800000000000002</v>
      </c>
    </row>
    <row r="15451" spans="1:2" x14ac:dyDescent="0.25">
      <c r="A15451" s="764">
        <v>44267</v>
      </c>
      <c r="B15451" s="765">
        <v>2.31</v>
      </c>
    </row>
    <row r="15452" spans="1:2" x14ac:dyDescent="0.25">
      <c r="A15452" s="764">
        <v>44270</v>
      </c>
      <c r="B15452" s="765">
        <v>2.27</v>
      </c>
    </row>
    <row r="15453" spans="1:2" x14ac:dyDescent="0.25">
      <c r="A15453" s="764">
        <v>44271</v>
      </c>
      <c r="B15453" s="765">
        <v>2.2999999999999998</v>
      </c>
    </row>
    <row r="15454" spans="1:2" x14ac:dyDescent="0.25">
      <c r="A15454" s="764">
        <v>44272</v>
      </c>
      <c r="B15454" s="765">
        <v>2.3199999999999998</v>
      </c>
    </row>
    <row r="15455" spans="1:2" x14ac:dyDescent="0.25">
      <c r="A15455" s="764">
        <v>44273</v>
      </c>
      <c r="B15455" s="765">
        <v>2.36</v>
      </c>
    </row>
    <row r="15456" spans="1:2" x14ac:dyDescent="0.25">
      <c r="A15456" s="764">
        <v>44274</v>
      </c>
      <c r="B15456" s="765">
        <v>2.36</v>
      </c>
    </row>
    <row r="15457" spans="1:2" x14ac:dyDescent="0.25">
      <c r="A15457" s="764">
        <v>44277</v>
      </c>
      <c r="B15457" s="765">
        <v>2.29</v>
      </c>
    </row>
    <row r="15458" spans="1:2" x14ac:dyDescent="0.25">
      <c r="A15458" s="764">
        <v>44278</v>
      </c>
      <c r="B15458" s="765">
        <v>2.2400000000000002</v>
      </c>
    </row>
    <row r="15459" spans="1:2" x14ac:dyDescent="0.25">
      <c r="A15459" s="764">
        <v>44279</v>
      </c>
      <c r="B15459" s="765">
        <v>2.21</v>
      </c>
    </row>
    <row r="15460" spans="1:2" x14ac:dyDescent="0.25">
      <c r="A15460" s="764">
        <v>44280</v>
      </c>
      <c r="B15460" s="765">
        <v>2.2400000000000002</v>
      </c>
    </row>
    <row r="15461" spans="1:2" x14ac:dyDescent="0.25">
      <c r="A15461" s="764">
        <v>44281</v>
      </c>
      <c r="B15461" s="765">
        <v>2.27</v>
      </c>
    </row>
    <row r="15462" spans="1:2" x14ac:dyDescent="0.25">
      <c r="A15462" s="764">
        <v>44284</v>
      </c>
      <c r="B15462" s="765">
        <v>2.3199999999999998</v>
      </c>
    </row>
    <row r="15463" spans="1:2" x14ac:dyDescent="0.25">
      <c r="A15463" s="764">
        <v>44285</v>
      </c>
      <c r="B15463" s="765">
        <v>2.29</v>
      </c>
    </row>
    <row r="15464" spans="1:2" x14ac:dyDescent="0.25">
      <c r="A15464" s="764">
        <v>44286</v>
      </c>
      <c r="B15464" s="765">
        <v>2.31</v>
      </c>
    </row>
    <row r="15465" spans="1:2" x14ac:dyDescent="0.25">
      <c r="A15465" s="764">
        <v>44287</v>
      </c>
      <c r="B15465" s="765">
        <v>2.2400000000000002</v>
      </c>
    </row>
    <row r="15466" spans="1:2" x14ac:dyDescent="0.25">
      <c r="A15466" s="764">
        <v>44288</v>
      </c>
      <c r="B15466" s="765">
        <v>2.27</v>
      </c>
    </row>
    <row r="15467" spans="1:2" x14ac:dyDescent="0.25">
      <c r="A15467" s="764">
        <v>44291</v>
      </c>
      <c r="B15467" s="765">
        <v>2.2799999999999998</v>
      </c>
    </row>
    <row r="15468" spans="1:2" x14ac:dyDescent="0.25">
      <c r="A15468" s="764">
        <v>44292</v>
      </c>
      <c r="B15468" s="765">
        <v>2.2400000000000002</v>
      </c>
    </row>
    <row r="15469" spans="1:2" x14ac:dyDescent="0.25">
      <c r="A15469" s="764">
        <v>44293</v>
      </c>
      <c r="B15469" s="765">
        <v>2.2599999999999998</v>
      </c>
    </row>
    <row r="15470" spans="1:2" x14ac:dyDescent="0.25">
      <c r="A15470" s="764">
        <v>44294</v>
      </c>
      <c r="B15470" s="765">
        <v>2.2200000000000002</v>
      </c>
    </row>
    <row r="15471" spans="1:2" x14ac:dyDescent="0.25">
      <c r="A15471" s="764">
        <v>44295</v>
      </c>
      <c r="B15471" s="765">
        <v>2.23</v>
      </c>
    </row>
    <row r="15472" spans="1:2" x14ac:dyDescent="0.25">
      <c r="A15472" s="764">
        <v>44298</v>
      </c>
      <c r="B15472" s="765">
        <v>2.2400000000000002</v>
      </c>
    </row>
    <row r="15473" spans="1:2" x14ac:dyDescent="0.25">
      <c r="A15473" s="764">
        <v>44299</v>
      </c>
      <c r="B15473" s="765">
        <v>2.21</v>
      </c>
    </row>
    <row r="15474" spans="1:2" x14ac:dyDescent="0.25">
      <c r="A15474" s="764">
        <v>44300</v>
      </c>
      <c r="B15474" s="765">
        <v>2.2200000000000002</v>
      </c>
    </row>
    <row r="15475" spans="1:2" x14ac:dyDescent="0.25">
      <c r="A15475" s="764">
        <v>44301</v>
      </c>
      <c r="B15475" s="765">
        <v>2.13</v>
      </c>
    </row>
    <row r="15476" spans="1:2" x14ac:dyDescent="0.25">
      <c r="A15476" s="764">
        <v>44302</v>
      </c>
      <c r="B15476" s="765">
        <v>2.15</v>
      </c>
    </row>
    <row r="15477" spans="1:2" x14ac:dyDescent="0.25">
      <c r="A15477" s="764">
        <v>44305</v>
      </c>
      <c r="B15477" s="765">
        <v>2.1800000000000002</v>
      </c>
    </row>
    <row r="15478" spans="1:2" x14ac:dyDescent="0.25">
      <c r="A15478" s="764">
        <v>44306</v>
      </c>
      <c r="B15478" s="765">
        <v>2.16</v>
      </c>
    </row>
    <row r="15479" spans="1:2" x14ac:dyDescent="0.25">
      <c r="A15479" s="764">
        <v>44307</v>
      </c>
      <c r="B15479" s="765">
        <v>2.16</v>
      </c>
    </row>
    <row r="15480" spans="1:2" x14ac:dyDescent="0.25">
      <c r="A15480" s="764">
        <v>44308</v>
      </c>
      <c r="B15480" s="765">
        <v>2.13</v>
      </c>
    </row>
    <row r="15481" spans="1:2" x14ac:dyDescent="0.25">
      <c r="A15481" s="764">
        <v>44309</v>
      </c>
      <c r="B15481" s="765">
        <v>2.14</v>
      </c>
    </row>
    <row r="15482" spans="1:2" x14ac:dyDescent="0.25">
      <c r="A15482" s="764">
        <v>44312</v>
      </c>
      <c r="B15482" s="765">
        <v>2.13</v>
      </c>
    </row>
    <row r="15483" spans="1:2" x14ac:dyDescent="0.25">
      <c r="A15483" s="764">
        <v>44313</v>
      </c>
      <c r="B15483" s="765">
        <v>2.1800000000000002</v>
      </c>
    </row>
    <row r="15484" spans="1:2" x14ac:dyDescent="0.25">
      <c r="A15484" s="764">
        <v>44314</v>
      </c>
      <c r="B15484" s="765">
        <v>2.19</v>
      </c>
    </row>
    <row r="15485" spans="1:2" x14ac:dyDescent="0.25">
      <c r="A15485" s="764">
        <v>44315</v>
      </c>
      <c r="B15485" s="765">
        <v>2.2000000000000002</v>
      </c>
    </row>
    <row r="15486" spans="1:2" x14ac:dyDescent="0.25">
      <c r="A15486" s="764">
        <v>44316</v>
      </c>
      <c r="B15486" s="765">
        <v>2.19</v>
      </c>
    </row>
    <row r="15487" spans="1:2" x14ac:dyDescent="0.25">
      <c r="A15487" s="764">
        <v>44319</v>
      </c>
      <c r="B15487" s="765">
        <v>2.1800000000000002</v>
      </c>
    </row>
    <row r="15488" spans="1:2" x14ac:dyDescent="0.25">
      <c r="A15488" s="764">
        <v>44320</v>
      </c>
      <c r="B15488" s="765">
        <v>2.16</v>
      </c>
    </row>
    <row r="15489" spans="1:2" x14ac:dyDescent="0.25">
      <c r="A15489" s="764">
        <v>44321</v>
      </c>
      <c r="B15489" s="765">
        <v>2.14</v>
      </c>
    </row>
    <row r="15490" spans="1:2" x14ac:dyDescent="0.25">
      <c r="A15490" s="764">
        <v>44322</v>
      </c>
      <c r="B15490" s="765">
        <v>2.14</v>
      </c>
    </row>
    <row r="15491" spans="1:2" x14ac:dyDescent="0.25">
      <c r="A15491" s="764">
        <v>44323</v>
      </c>
      <c r="B15491" s="765">
        <v>2.17</v>
      </c>
    </row>
    <row r="15492" spans="1:2" x14ac:dyDescent="0.25">
      <c r="A15492" s="764">
        <v>44326</v>
      </c>
      <c r="B15492" s="765">
        <v>2.2000000000000002</v>
      </c>
    </row>
    <row r="15493" spans="1:2" x14ac:dyDescent="0.25">
      <c r="A15493" s="764">
        <v>44327</v>
      </c>
      <c r="B15493" s="765">
        <v>2.23</v>
      </c>
    </row>
    <row r="15494" spans="1:2" x14ac:dyDescent="0.25">
      <c r="A15494" s="764">
        <v>44328</v>
      </c>
      <c r="B15494" s="765">
        <v>2.29</v>
      </c>
    </row>
    <row r="15495" spans="1:2" x14ac:dyDescent="0.25">
      <c r="A15495" s="764">
        <v>44329</v>
      </c>
      <c r="B15495" s="765">
        <v>2.2799999999999998</v>
      </c>
    </row>
    <row r="15496" spans="1:2" x14ac:dyDescent="0.25">
      <c r="A15496" s="764">
        <v>44330</v>
      </c>
      <c r="B15496" s="765">
        <v>2.25</v>
      </c>
    </row>
    <row r="15497" spans="1:2" x14ac:dyDescent="0.25">
      <c r="A15497" s="764">
        <v>44333</v>
      </c>
      <c r="B15497" s="765">
        <v>2.27</v>
      </c>
    </row>
    <row r="15498" spans="1:2" x14ac:dyDescent="0.25">
      <c r="A15498" s="764">
        <v>44334</v>
      </c>
      <c r="B15498" s="765">
        <v>2.27</v>
      </c>
    </row>
    <row r="15499" spans="1:2" x14ac:dyDescent="0.25">
      <c r="A15499" s="764">
        <v>44335</v>
      </c>
      <c r="B15499" s="765">
        <v>2.2999999999999998</v>
      </c>
    </row>
    <row r="15500" spans="1:2" x14ac:dyDescent="0.25">
      <c r="A15500" s="764">
        <v>44336</v>
      </c>
      <c r="B15500" s="765">
        <v>2.25</v>
      </c>
    </row>
    <row r="15501" spans="1:2" x14ac:dyDescent="0.25">
      <c r="A15501" s="764">
        <v>44337</v>
      </c>
      <c r="B15501" s="765">
        <v>2.2400000000000002</v>
      </c>
    </row>
    <row r="15502" spans="1:2" x14ac:dyDescent="0.25">
      <c r="A15502" s="764">
        <v>44340</v>
      </c>
      <c r="B15502" s="765">
        <v>2.2200000000000002</v>
      </c>
    </row>
    <row r="15503" spans="1:2" x14ac:dyDescent="0.25">
      <c r="A15503" s="764">
        <v>44341</v>
      </c>
      <c r="B15503" s="765">
        <v>2.16</v>
      </c>
    </row>
    <row r="15504" spans="1:2" x14ac:dyDescent="0.25">
      <c r="A15504" s="764">
        <v>44342</v>
      </c>
      <c r="B15504" s="765">
        <v>2.17</v>
      </c>
    </row>
    <row r="15505" spans="1:2" x14ac:dyDescent="0.25">
      <c r="A15505" s="764">
        <v>44343</v>
      </c>
      <c r="B15505" s="765">
        <v>2.2000000000000002</v>
      </c>
    </row>
    <row r="15506" spans="1:2" x14ac:dyDescent="0.25">
      <c r="A15506" s="764">
        <v>44344</v>
      </c>
      <c r="B15506" s="765">
        <v>2.1800000000000002</v>
      </c>
    </row>
    <row r="15507" spans="1:2" x14ac:dyDescent="0.25">
      <c r="A15507" s="764">
        <v>44347</v>
      </c>
      <c r="B15507" s="765" t="e">
        <f>NA()</f>
        <v>#N/A</v>
      </c>
    </row>
    <row r="15508" spans="1:2" x14ac:dyDescent="0.25">
      <c r="A15508" s="764">
        <v>44348</v>
      </c>
      <c r="B15508" s="765">
        <v>2.2200000000000002</v>
      </c>
    </row>
    <row r="15509" spans="1:2" x14ac:dyDescent="0.25">
      <c r="A15509" s="764">
        <v>44349</v>
      </c>
      <c r="B15509" s="765">
        <v>2.21</v>
      </c>
    </row>
    <row r="15510" spans="1:2" x14ac:dyDescent="0.25">
      <c r="A15510" s="764">
        <v>44350</v>
      </c>
      <c r="B15510" s="765">
        <v>2.2200000000000002</v>
      </c>
    </row>
    <row r="15511" spans="1:2" x14ac:dyDescent="0.25">
      <c r="A15511" s="764">
        <v>44351</v>
      </c>
      <c r="B15511" s="765">
        <v>2.16</v>
      </c>
    </row>
    <row r="15512" spans="1:2" x14ac:dyDescent="0.25">
      <c r="A15512" s="764">
        <v>44354</v>
      </c>
      <c r="B15512" s="765">
        <v>2.17</v>
      </c>
    </row>
    <row r="15513" spans="1:2" x14ac:dyDescent="0.25">
      <c r="A15513" s="764">
        <v>44355</v>
      </c>
      <c r="B15513" s="765">
        <v>2.13</v>
      </c>
    </row>
    <row r="15514" spans="1:2" x14ac:dyDescent="0.25">
      <c r="A15514" s="764">
        <v>44356</v>
      </c>
      <c r="B15514" s="765">
        <v>2.1</v>
      </c>
    </row>
    <row r="15515" spans="1:2" x14ac:dyDescent="0.25">
      <c r="A15515" s="764">
        <v>44357</v>
      </c>
      <c r="B15515" s="765">
        <v>2.0699999999999998</v>
      </c>
    </row>
    <row r="15516" spans="1:2" x14ac:dyDescent="0.25">
      <c r="A15516" s="764">
        <v>44358</v>
      </c>
      <c r="B15516" s="765">
        <v>2.08</v>
      </c>
    </row>
    <row r="15517" spans="1:2" x14ac:dyDescent="0.25">
      <c r="A15517" s="764">
        <v>44361</v>
      </c>
      <c r="B15517" s="765">
        <v>2.12</v>
      </c>
    </row>
    <row r="15518" spans="1:2" x14ac:dyDescent="0.25">
      <c r="A15518" s="764">
        <v>44362</v>
      </c>
      <c r="B15518" s="765">
        <v>2.12</v>
      </c>
    </row>
    <row r="15519" spans="1:2" x14ac:dyDescent="0.25">
      <c r="A15519" s="764">
        <v>44363</v>
      </c>
      <c r="B15519" s="765">
        <v>2.13</v>
      </c>
    </row>
    <row r="15520" spans="1:2" x14ac:dyDescent="0.25">
      <c r="A15520" s="764">
        <v>44364</v>
      </c>
      <c r="B15520" s="765">
        <v>2.0499999999999998</v>
      </c>
    </row>
    <row r="15521" spans="1:2" x14ac:dyDescent="0.25">
      <c r="A15521" s="764">
        <v>44365</v>
      </c>
      <c r="B15521" s="765">
        <v>1.97</v>
      </c>
    </row>
    <row r="15522" spans="1:2" x14ac:dyDescent="0.25">
      <c r="A15522" s="764">
        <v>44368</v>
      </c>
      <c r="B15522" s="765">
        <v>2.0499999999999998</v>
      </c>
    </row>
    <row r="15523" spans="1:2" x14ac:dyDescent="0.25">
      <c r="A15523" s="764">
        <v>44369</v>
      </c>
      <c r="B15523" s="765">
        <v>2.0299999999999998</v>
      </c>
    </row>
    <row r="15524" spans="1:2" x14ac:dyDescent="0.25">
      <c r="A15524" s="764">
        <v>44370</v>
      </c>
      <c r="B15524" s="765">
        <v>2.04</v>
      </c>
    </row>
    <row r="15525" spans="1:2" x14ac:dyDescent="0.25">
      <c r="A15525" s="764">
        <v>44371</v>
      </c>
      <c r="B15525" s="765">
        <v>2.0299999999999998</v>
      </c>
    </row>
    <row r="15526" spans="1:2" x14ac:dyDescent="0.25">
      <c r="A15526" s="764">
        <v>44372</v>
      </c>
      <c r="B15526" s="765">
        <v>2.09</v>
      </c>
    </row>
    <row r="15527" spans="1:2" x14ac:dyDescent="0.25">
      <c r="A15527" s="764">
        <v>44375</v>
      </c>
      <c r="B15527" s="765">
        <v>2.04</v>
      </c>
    </row>
    <row r="15528" spans="1:2" x14ac:dyDescent="0.25">
      <c r="A15528" s="764">
        <v>44376</v>
      </c>
      <c r="B15528" s="765">
        <v>2.0299999999999998</v>
      </c>
    </row>
    <row r="15529" spans="1:2" x14ac:dyDescent="0.25">
      <c r="A15529" s="764">
        <v>44377</v>
      </c>
      <c r="B15529" s="765">
        <v>2</v>
      </c>
    </row>
    <row r="15530" spans="1:2" x14ac:dyDescent="0.25">
      <c r="A15530" s="764">
        <v>44378</v>
      </c>
      <c r="B15530" s="765">
        <v>2.0099999999999998</v>
      </c>
    </row>
    <row r="15531" spans="1:2" x14ac:dyDescent="0.25">
      <c r="A15531" s="764">
        <v>44379</v>
      </c>
      <c r="B15531" s="765">
        <v>1.98</v>
      </c>
    </row>
    <row r="15532" spans="1:2" x14ac:dyDescent="0.25">
      <c r="A15532" s="764">
        <v>44382</v>
      </c>
      <c r="B15532" s="765" t="e">
        <f>NA()</f>
        <v>#N/A</v>
      </c>
    </row>
    <row r="15533" spans="1:2" x14ac:dyDescent="0.25">
      <c r="A15533" s="764">
        <v>44383</v>
      </c>
      <c r="B15533" s="765">
        <v>1.92</v>
      </c>
    </row>
    <row r="15534" spans="1:2" x14ac:dyDescent="0.25">
      <c r="A15534" s="764">
        <v>44384</v>
      </c>
      <c r="B15534" s="765">
        <v>1.87</v>
      </c>
    </row>
    <row r="15535" spans="1:2" x14ac:dyDescent="0.25">
      <c r="A15535" s="764">
        <v>44385</v>
      </c>
      <c r="B15535" s="765">
        <v>1.84</v>
      </c>
    </row>
    <row r="15536" spans="1:2" x14ac:dyDescent="0.25">
      <c r="A15536" s="764">
        <v>44386</v>
      </c>
      <c r="B15536" s="765">
        <v>1.91</v>
      </c>
    </row>
    <row r="15537" spans="1:2" x14ac:dyDescent="0.25">
      <c r="A15537" s="764">
        <v>44389</v>
      </c>
      <c r="B15537" s="765">
        <v>1.93</v>
      </c>
    </row>
    <row r="15538" spans="1:2" x14ac:dyDescent="0.25">
      <c r="A15538" s="764">
        <v>44390</v>
      </c>
      <c r="B15538" s="765">
        <v>1.96</v>
      </c>
    </row>
    <row r="15539" spans="1:2" x14ac:dyDescent="0.25">
      <c r="A15539" s="764">
        <v>44391</v>
      </c>
      <c r="B15539" s="765">
        <v>1.91</v>
      </c>
    </row>
    <row r="15540" spans="1:2" x14ac:dyDescent="0.25">
      <c r="A15540" s="764">
        <v>44392</v>
      </c>
      <c r="B15540" s="765">
        <v>1.85</v>
      </c>
    </row>
    <row r="15541" spans="1:2" x14ac:dyDescent="0.25">
      <c r="A15541" s="764">
        <v>44393</v>
      </c>
      <c r="B15541" s="765">
        <v>1.86</v>
      </c>
    </row>
    <row r="15542" spans="1:2" x14ac:dyDescent="0.25">
      <c r="A15542" s="764">
        <v>44396</v>
      </c>
      <c r="B15542" s="765">
        <v>1.74</v>
      </c>
    </row>
    <row r="15543" spans="1:2" x14ac:dyDescent="0.25">
      <c r="A15543" s="764">
        <v>44397</v>
      </c>
      <c r="B15543" s="765">
        <v>1.79</v>
      </c>
    </row>
    <row r="15544" spans="1:2" x14ac:dyDescent="0.25">
      <c r="A15544" s="764">
        <v>44398</v>
      </c>
      <c r="B15544" s="765">
        <v>1.87</v>
      </c>
    </row>
    <row r="15545" spans="1:2" x14ac:dyDescent="0.25">
      <c r="A15545" s="764">
        <v>44399</v>
      </c>
      <c r="B15545" s="765">
        <v>1.82</v>
      </c>
    </row>
    <row r="15546" spans="1:2" x14ac:dyDescent="0.25">
      <c r="A15546" s="764">
        <v>44400</v>
      </c>
      <c r="B15546" s="765">
        <v>1.85</v>
      </c>
    </row>
    <row r="15547" spans="1:2" x14ac:dyDescent="0.25">
      <c r="A15547" s="764">
        <v>44403</v>
      </c>
      <c r="B15547" s="765">
        <v>1.85</v>
      </c>
    </row>
    <row r="15548" spans="1:2" x14ac:dyDescent="0.25">
      <c r="A15548" s="764">
        <v>44404</v>
      </c>
      <c r="B15548" s="765">
        <v>1.81</v>
      </c>
    </row>
    <row r="15549" spans="1:2" x14ac:dyDescent="0.25">
      <c r="A15549" s="764">
        <v>44405</v>
      </c>
      <c r="B15549" s="765">
        <v>1.83</v>
      </c>
    </row>
    <row r="15550" spans="1:2" x14ac:dyDescent="0.25">
      <c r="A15550" s="764">
        <v>44406</v>
      </c>
      <c r="B15550" s="765">
        <v>1.84</v>
      </c>
    </row>
    <row r="15551" spans="1:2" x14ac:dyDescent="0.25">
      <c r="A15551" s="764">
        <v>44407</v>
      </c>
      <c r="B15551" s="765">
        <v>1.81</v>
      </c>
    </row>
    <row r="15552" spans="1:2" x14ac:dyDescent="0.25">
      <c r="A15552" s="764">
        <v>44410</v>
      </c>
      <c r="B15552" s="765">
        <v>1.77</v>
      </c>
    </row>
    <row r="15553" spans="1:2" x14ac:dyDescent="0.25">
      <c r="A15553" s="764">
        <v>44411</v>
      </c>
      <c r="B15553" s="765">
        <v>1.76</v>
      </c>
    </row>
    <row r="15554" spans="1:2" x14ac:dyDescent="0.25">
      <c r="A15554" s="764">
        <v>44412</v>
      </c>
      <c r="B15554" s="765">
        <v>1.74</v>
      </c>
    </row>
    <row r="15555" spans="1:2" x14ac:dyDescent="0.25">
      <c r="A15555" s="764">
        <v>44413</v>
      </c>
      <c r="B15555" s="765">
        <v>1.77</v>
      </c>
    </row>
    <row r="15556" spans="1:2" x14ac:dyDescent="0.25">
      <c r="A15556" s="764">
        <v>44414</v>
      </c>
      <c r="B15556" s="765">
        <v>1.85</v>
      </c>
    </row>
    <row r="15557" spans="1:2" x14ac:dyDescent="0.25">
      <c r="A15557" s="764">
        <v>44417</v>
      </c>
      <c r="B15557" s="765">
        <v>1.87</v>
      </c>
    </row>
    <row r="15558" spans="1:2" x14ac:dyDescent="0.25">
      <c r="A15558" s="764">
        <v>44418</v>
      </c>
      <c r="B15558" s="765">
        <v>1.9</v>
      </c>
    </row>
    <row r="15559" spans="1:2" x14ac:dyDescent="0.25">
      <c r="A15559" s="764">
        <v>44419</v>
      </c>
      <c r="B15559" s="765">
        <v>1.9</v>
      </c>
    </row>
    <row r="15560" spans="1:2" x14ac:dyDescent="0.25">
      <c r="A15560" s="764">
        <v>44420</v>
      </c>
      <c r="B15560" s="765">
        <v>1.92</v>
      </c>
    </row>
    <row r="15561" spans="1:2" x14ac:dyDescent="0.25">
      <c r="A15561" s="764">
        <v>44421</v>
      </c>
      <c r="B15561" s="765">
        <v>1.85</v>
      </c>
    </row>
    <row r="15562" spans="1:2" x14ac:dyDescent="0.25">
      <c r="A15562" s="764">
        <v>44424</v>
      </c>
      <c r="B15562" s="765">
        <v>1.82</v>
      </c>
    </row>
    <row r="15563" spans="1:2" x14ac:dyDescent="0.25">
      <c r="A15563" s="764">
        <v>44425</v>
      </c>
      <c r="B15563" s="765">
        <v>1.82</v>
      </c>
    </row>
    <row r="15564" spans="1:2" x14ac:dyDescent="0.25">
      <c r="A15564" s="764">
        <v>44426</v>
      </c>
      <c r="B15564" s="765">
        <v>1.84</v>
      </c>
    </row>
    <row r="15565" spans="1:2" x14ac:dyDescent="0.25">
      <c r="A15565" s="764">
        <v>44427</v>
      </c>
      <c r="B15565" s="765">
        <v>1.8</v>
      </c>
    </row>
    <row r="15566" spans="1:2" x14ac:dyDescent="0.25">
      <c r="A15566" s="764">
        <v>44428</v>
      </c>
      <c r="B15566" s="765">
        <v>1.79</v>
      </c>
    </row>
    <row r="15567" spans="1:2" x14ac:dyDescent="0.25">
      <c r="A15567" s="764">
        <v>44431</v>
      </c>
      <c r="B15567" s="765">
        <v>1.79</v>
      </c>
    </row>
    <row r="15568" spans="1:2" x14ac:dyDescent="0.25">
      <c r="A15568" s="764">
        <v>44432</v>
      </c>
      <c r="B15568" s="765">
        <v>1.83</v>
      </c>
    </row>
    <row r="15569" spans="1:2" x14ac:dyDescent="0.25">
      <c r="A15569" s="764">
        <v>44433</v>
      </c>
      <c r="B15569" s="765">
        <v>1.88</v>
      </c>
    </row>
    <row r="15570" spans="1:2" x14ac:dyDescent="0.25">
      <c r="A15570" s="764">
        <v>44434</v>
      </c>
      <c r="B15570" s="765">
        <v>1.87</v>
      </c>
    </row>
    <row r="15571" spans="1:2" x14ac:dyDescent="0.25">
      <c r="A15571" s="764">
        <v>44435</v>
      </c>
      <c r="B15571" s="765">
        <v>1.84</v>
      </c>
    </row>
    <row r="15572" spans="1:2" x14ac:dyDescent="0.25">
      <c r="A15572" s="764">
        <v>44438</v>
      </c>
      <c r="B15572" s="765">
        <v>1.82</v>
      </c>
    </row>
    <row r="15573" spans="1:2" x14ac:dyDescent="0.25">
      <c r="A15573" s="764">
        <v>44439</v>
      </c>
      <c r="B15573" s="765">
        <v>1.85</v>
      </c>
    </row>
    <row r="15574" spans="1:2" x14ac:dyDescent="0.25">
      <c r="A15574" s="764">
        <v>44440</v>
      </c>
      <c r="B15574" s="765">
        <v>1.84</v>
      </c>
    </row>
    <row r="15575" spans="1:2" x14ac:dyDescent="0.25">
      <c r="A15575" s="764">
        <v>44441</v>
      </c>
      <c r="B15575" s="765">
        <v>1.83</v>
      </c>
    </row>
    <row r="15576" spans="1:2" x14ac:dyDescent="0.25">
      <c r="A15576" s="764">
        <v>44442</v>
      </c>
      <c r="B15576" s="765">
        <v>1.87</v>
      </c>
    </row>
    <row r="15577" spans="1:2" x14ac:dyDescent="0.25">
      <c r="A15577" s="764">
        <v>44445</v>
      </c>
      <c r="B15577" s="765" t="e">
        <f>NA()</f>
        <v>#N/A</v>
      </c>
    </row>
    <row r="15578" spans="1:2" x14ac:dyDescent="0.25">
      <c r="A15578" s="764">
        <v>44446</v>
      </c>
      <c r="B15578" s="765">
        <v>1.91</v>
      </c>
    </row>
    <row r="15579" spans="1:2" x14ac:dyDescent="0.25">
      <c r="A15579" s="764">
        <v>44447</v>
      </c>
      <c r="B15579" s="765">
        <v>1.88</v>
      </c>
    </row>
    <row r="15580" spans="1:2" x14ac:dyDescent="0.25">
      <c r="A15580" s="764">
        <v>44448</v>
      </c>
      <c r="B15580" s="765">
        <v>1.83</v>
      </c>
    </row>
    <row r="15581" spans="1:2" x14ac:dyDescent="0.25">
      <c r="A15581" s="764">
        <v>44449</v>
      </c>
      <c r="B15581" s="765">
        <v>1.86</v>
      </c>
    </row>
    <row r="15582" spans="1:2" x14ac:dyDescent="0.25">
      <c r="A15582" s="764">
        <v>44452</v>
      </c>
      <c r="B15582" s="765">
        <v>1.83</v>
      </c>
    </row>
    <row r="15583" spans="1:2" x14ac:dyDescent="0.25">
      <c r="A15583" s="764">
        <v>44453</v>
      </c>
      <c r="B15583" s="765">
        <v>1.78</v>
      </c>
    </row>
    <row r="15584" spans="1:2" x14ac:dyDescent="0.25">
      <c r="A15584" s="764">
        <v>44454</v>
      </c>
      <c r="B15584" s="765">
        <v>1.8</v>
      </c>
    </row>
    <row r="15585" spans="1:2" x14ac:dyDescent="0.25">
      <c r="A15585" s="764">
        <v>44455</v>
      </c>
      <c r="B15585" s="765">
        <v>1.83</v>
      </c>
    </row>
    <row r="15586" spans="1:2" x14ac:dyDescent="0.25">
      <c r="A15586" s="764">
        <v>44456</v>
      </c>
      <c r="B15586" s="765">
        <v>1.85</v>
      </c>
    </row>
    <row r="15587" spans="1:2" x14ac:dyDescent="0.25">
      <c r="A15587" s="764">
        <v>44459</v>
      </c>
      <c r="B15587" s="765">
        <v>1.79</v>
      </c>
    </row>
    <row r="15588" spans="1:2" x14ac:dyDescent="0.25">
      <c r="A15588" s="764">
        <v>44460</v>
      </c>
      <c r="B15588" s="765">
        <v>1.81</v>
      </c>
    </row>
    <row r="15589" spans="1:2" x14ac:dyDescent="0.25">
      <c r="A15589" s="764">
        <v>44461</v>
      </c>
      <c r="B15589" s="765">
        <v>1.78</v>
      </c>
    </row>
    <row r="15590" spans="1:2" x14ac:dyDescent="0.25">
      <c r="A15590" s="764">
        <v>44462</v>
      </c>
      <c r="B15590" s="765">
        <v>1.87</v>
      </c>
    </row>
    <row r="15591" spans="1:2" x14ac:dyDescent="0.25">
      <c r="A15591" s="764">
        <v>44463</v>
      </c>
      <c r="B15591" s="765">
        <v>1.94</v>
      </c>
    </row>
    <row r="15592" spans="1:2" x14ac:dyDescent="0.25">
      <c r="A15592" s="764">
        <v>44466</v>
      </c>
      <c r="B15592" s="765">
        <v>1.95</v>
      </c>
    </row>
    <row r="15593" spans="1:2" x14ac:dyDescent="0.25">
      <c r="A15593" s="764">
        <v>44467</v>
      </c>
      <c r="B15593" s="765">
        <v>2.02</v>
      </c>
    </row>
    <row r="15594" spans="1:2" x14ac:dyDescent="0.25">
      <c r="A15594" s="764">
        <v>44468</v>
      </c>
      <c r="B15594" s="765">
        <v>2.04</v>
      </c>
    </row>
    <row r="15595" spans="1:2" x14ac:dyDescent="0.25">
      <c r="A15595" s="764">
        <v>44469</v>
      </c>
      <c r="B15595" s="765">
        <v>2.02</v>
      </c>
    </row>
    <row r="15596" spans="1:2" x14ac:dyDescent="0.25">
      <c r="A15596" s="764">
        <v>44470</v>
      </c>
      <c r="B15596" s="765">
        <v>1.99</v>
      </c>
    </row>
    <row r="15597" spans="1:2" x14ac:dyDescent="0.25">
      <c r="A15597" s="764">
        <v>44473</v>
      </c>
      <c r="B15597" s="765">
        <v>1.99</v>
      </c>
    </row>
    <row r="15598" spans="1:2" x14ac:dyDescent="0.25">
      <c r="A15598" s="764">
        <v>44474</v>
      </c>
      <c r="B15598" s="765">
        <v>2.04</v>
      </c>
    </row>
    <row r="15599" spans="1:2" x14ac:dyDescent="0.25">
      <c r="A15599" s="764">
        <v>44475</v>
      </c>
      <c r="B15599" s="765">
        <v>2.02</v>
      </c>
    </row>
    <row r="15600" spans="1:2" x14ac:dyDescent="0.25">
      <c r="A15600" s="764">
        <v>44476</v>
      </c>
      <c r="B15600" s="765">
        <v>2.08</v>
      </c>
    </row>
    <row r="15601" spans="1:2" x14ac:dyDescent="0.25">
      <c r="A15601" s="764">
        <v>44477</v>
      </c>
      <c r="B15601" s="765">
        <v>2.11</v>
      </c>
    </row>
    <row r="15602" spans="1:2" x14ac:dyDescent="0.25">
      <c r="A15602" s="764">
        <v>44480</v>
      </c>
      <c r="B15602" s="765" t="e">
        <f>NA()</f>
        <v>#N/A</v>
      </c>
    </row>
    <row r="15603" spans="1:2" x14ac:dyDescent="0.25">
      <c r="A15603" s="764">
        <v>44481</v>
      </c>
      <c r="B15603" s="765">
        <v>2.0499999999999998</v>
      </c>
    </row>
    <row r="15604" spans="1:2" x14ac:dyDescent="0.25">
      <c r="A15604" s="764">
        <v>44482</v>
      </c>
      <c r="B15604" s="765">
        <v>2</v>
      </c>
    </row>
    <row r="15605" spans="1:2" x14ac:dyDescent="0.25">
      <c r="A15605" s="764">
        <v>44483</v>
      </c>
      <c r="B15605" s="765">
        <v>1.97</v>
      </c>
    </row>
    <row r="15606" spans="1:2" x14ac:dyDescent="0.25">
      <c r="A15606" s="764">
        <v>44484</v>
      </c>
      <c r="B15606" s="765">
        <v>2.02</v>
      </c>
    </row>
    <row r="15607" spans="1:2" x14ac:dyDescent="0.25">
      <c r="A15607" s="764">
        <v>44487</v>
      </c>
      <c r="B15607" s="765">
        <v>1.99</v>
      </c>
    </row>
    <row r="15608" spans="1:2" x14ac:dyDescent="0.25">
      <c r="A15608" s="764">
        <v>44488</v>
      </c>
      <c r="B15608" s="765">
        <v>2.0699999999999998</v>
      </c>
    </row>
    <row r="15609" spans="1:2" x14ac:dyDescent="0.25">
      <c r="A15609" s="764">
        <v>44489</v>
      </c>
      <c r="B15609" s="765">
        <v>2.09</v>
      </c>
    </row>
    <row r="15610" spans="1:2" x14ac:dyDescent="0.25">
      <c r="A15610" s="764">
        <v>44490</v>
      </c>
      <c r="B15610" s="765">
        <v>2.1</v>
      </c>
    </row>
    <row r="15611" spans="1:2" x14ac:dyDescent="0.25">
      <c r="A15611" s="764">
        <v>44491</v>
      </c>
      <c r="B15611" s="765">
        <v>2.06</v>
      </c>
    </row>
    <row r="15612" spans="1:2" x14ac:dyDescent="0.25">
      <c r="A15612" s="764">
        <v>44494</v>
      </c>
      <c r="B15612" s="765">
        <v>2.0699999999999998</v>
      </c>
    </row>
    <row r="15613" spans="1:2" x14ac:dyDescent="0.25">
      <c r="A15613" s="764">
        <v>44495</v>
      </c>
      <c r="B15613" s="765">
        <v>2.0299999999999998</v>
      </c>
    </row>
    <row r="15614" spans="1:2" x14ac:dyDescent="0.25">
      <c r="A15614" s="764">
        <v>44496</v>
      </c>
      <c r="B15614" s="765">
        <v>1.93</v>
      </c>
    </row>
    <row r="15615" spans="1:2" x14ac:dyDescent="0.25">
      <c r="A15615" s="764">
        <v>44497</v>
      </c>
      <c r="B15615" s="765">
        <v>1.98</v>
      </c>
    </row>
    <row r="15616" spans="1:2" x14ac:dyDescent="0.25">
      <c r="A15616" s="764">
        <v>44498</v>
      </c>
      <c r="B15616" s="765">
        <v>1.98</v>
      </c>
    </row>
    <row r="15617" spans="1:2" x14ac:dyDescent="0.25">
      <c r="A15617" s="764">
        <v>44501</v>
      </c>
      <c r="B15617" s="765">
        <v>2.0099999999999998</v>
      </c>
    </row>
    <row r="15618" spans="1:2" x14ac:dyDescent="0.25">
      <c r="A15618" s="764">
        <v>44502</v>
      </c>
      <c r="B15618" s="765">
        <v>1.97</v>
      </c>
    </row>
    <row r="15619" spans="1:2" x14ac:dyDescent="0.25">
      <c r="A15619" s="764">
        <v>44503</v>
      </c>
      <c r="B15619" s="765">
        <v>2.0099999999999998</v>
      </c>
    </row>
    <row r="15620" spans="1:2" x14ac:dyDescent="0.25">
      <c r="A15620" s="764">
        <v>44504</v>
      </c>
      <c r="B15620" s="765">
        <v>1.96</v>
      </c>
    </row>
    <row r="15621" spans="1:2" x14ac:dyDescent="0.25">
      <c r="A15621" s="764">
        <v>44505</v>
      </c>
      <c r="B15621" s="765">
        <v>1.88</v>
      </c>
    </row>
    <row r="15622" spans="1:2" x14ac:dyDescent="0.25">
      <c r="A15622" s="764">
        <v>44508</v>
      </c>
      <c r="B15622" s="765">
        <v>1.91</v>
      </c>
    </row>
    <row r="15623" spans="1:2" x14ac:dyDescent="0.25">
      <c r="A15623" s="764">
        <v>44509</v>
      </c>
      <c r="B15623" s="765">
        <v>1.86</v>
      </c>
    </row>
    <row r="15624" spans="1:2" x14ac:dyDescent="0.25">
      <c r="A15624" s="764">
        <v>44510</v>
      </c>
      <c r="B15624" s="765">
        <v>1.96</v>
      </c>
    </row>
    <row r="15625" spans="1:2" x14ac:dyDescent="0.25">
      <c r="A15625" s="764">
        <v>44511</v>
      </c>
      <c r="B15625" s="765" t="e">
        <f>NA()</f>
        <v>#N/A</v>
      </c>
    </row>
    <row r="15626" spans="1:2" x14ac:dyDescent="0.25">
      <c r="A15626" s="764">
        <v>44512</v>
      </c>
      <c r="B15626" s="765">
        <v>1.99</v>
      </c>
    </row>
    <row r="15627" spans="1:2" x14ac:dyDescent="0.25">
      <c r="A15627" s="764">
        <v>44515</v>
      </c>
      <c r="B15627" s="765">
        <v>2.0499999999999998</v>
      </c>
    </row>
    <row r="15628" spans="1:2" x14ac:dyDescent="0.25">
      <c r="A15628" s="764">
        <v>44516</v>
      </c>
      <c r="B15628" s="765">
        <v>2.06</v>
      </c>
    </row>
    <row r="15629" spans="1:2" x14ac:dyDescent="0.25">
      <c r="A15629" s="764">
        <v>44517</v>
      </c>
      <c r="B15629" s="765">
        <v>2.04</v>
      </c>
    </row>
    <row r="15630" spans="1:2" x14ac:dyDescent="0.25">
      <c r="A15630" s="764">
        <v>44518</v>
      </c>
      <c r="B15630" s="765">
        <v>2.0099999999999998</v>
      </c>
    </row>
    <row r="15631" spans="1:2" x14ac:dyDescent="0.25">
      <c r="A15631" s="764">
        <v>44519</v>
      </c>
      <c r="B15631" s="765">
        <v>1.95</v>
      </c>
    </row>
    <row r="15632" spans="1:2" x14ac:dyDescent="0.25">
      <c r="A15632" s="764">
        <v>44522</v>
      </c>
      <c r="B15632" s="765">
        <v>2.0299999999999998</v>
      </c>
    </row>
    <row r="15633" spans="1:2" x14ac:dyDescent="0.25">
      <c r="A15633" s="764">
        <v>44523</v>
      </c>
      <c r="B15633" s="765">
        <v>2.08</v>
      </c>
    </row>
    <row r="15634" spans="1:2" x14ac:dyDescent="0.25">
      <c r="A15634" s="764">
        <v>44524</v>
      </c>
      <c r="B15634" s="765">
        <v>2.0299999999999998</v>
      </c>
    </row>
    <row r="15635" spans="1:2" x14ac:dyDescent="0.25">
      <c r="A15635" s="764">
        <v>44525</v>
      </c>
      <c r="B15635" s="765" t="e">
        <f>NA()</f>
        <v>#N/A</v>
      </c>
    </row>
    <row r="15636" spans="1:2" x14ac:dyDescent="0.25">
      <c r="A15636" s="764">
        <v>44526</v>
      </c>
      <c r="B15636" s="765">
        <v>1.89</v>
      </c>
    </row>
    <row r="15637" spans="1:2" x14ac:dyDescent="0.25">
      <c r="A15637" s="764">
        <v>44529</v>
      </c>
      <c r="B15637" s="765">
        <v>1.93</v>
      </c>
    </row>
    <row r="15638" spans="1:2" x14ac:dyDescent="0.25">
      <c r="A15638" s="764">
        <v>44530</v>
      </c>
      <c r="B15638" s="765">
        <v>1.85</v>
      </c>
    </row>
    <row r="15639" spans="1:2" x14ac:dyDescent="0.25">
      <c r="A15639" s="764">
        <v>44531</v>
      </c>
      <c r="B15639" s="765">
        <v>1.84</v>
      </c>
    </row>
    <row r="15640" spans="1:2" x14ac:dyDescent="0.25">
      <c r="A15640" s="764">
        <v>44532</v>
      </c>
      <c r="B15640" s="765">
        <v>1.87</v>
      </c>
    </row>
    <row r="15641" spans="1:2" x14ac:dyDescent="0.25">
      <c r="A15641" s="764">
        <v>44533</v>
      </c>
      <c r="B15641" s="765">
        <v>1.77</v>
      </c>
    </row>
    <row r="15642" spans="1:2" x14ac:dyDescent="0.25">
      <c r="A15642" s="764">
        <v>44536</v>
      </c>
      <c r="B15642" s="765">
        <v>1.84</v>
      </c>
    </row>
    <row r="15643" spans="1:2" x14ac:dyDescent="0.25">
      <c r="A15643" s="764">
        <v>44537</v>
      </c>
      <c r="B15643" s="765">
        <v>1.88</v>
      </c>
    </row>
    <row r="15644" spans="1:2" x14ac:dyDescent="0.25">
      <c r="A15644" s="764">
        <v>44538</v>
      </c>
      <c r="B15644" s="765">
        <v>1.93</v>
      </c>
    </row>
    <row r="15645" spans="1:2" x14ac:dyDescent="0.25">
      <c r="A15645" s="764">
        <v>44539</v>
      </c>
      <c r="B15645" s="765">
        <v>1.91</v>
      </c>
    </row>
    <row r="15646" spans="1:2" x14ac:dyDescent="0.25">
      <c r="A15646" s="764">
        <v>44540</v>
      </c>
      <c r="B15646" s="765">
        <v>1.91</v>
      </c>
    </row>
    <row r="15647" spans="1:2" x14ac:dyDescent="0.25">
      <c r="A15647" s="764">
        <v>44543</v>
      </c>
      <c r="B15647" s="765">
        <v>1.86</v>
      </c>
    </row>
    <row r="15648" spans="1:2" x14ac:dyDescent="0.25">
      <c r="A15648" s="764">
        <v>44544</v>
      </c>
      <c r="B15648" s="765">
        <v>1.87</v>
      </c>
    </row>
    <row r="15649" spans="1:2" x14ac:dyDescent="0.25">
      <c r="A15649" s="764">
        <v>44545</v>
      </c>
      <c r="B15649" s="765">
        <v>1.91</v>
      </c>
    </row>
    <row r="15650" spans="1:2" x14ac:dyDescent="0.25">
      <c r="A15650" s="764">
        <v>44546</v>
      </c>
      <c r="B15650" s="765">
        <v>1.91</v>
      </c>
    </row>
    <row r="15651" spans="1:2" x14ac:dyDescent="0.25">
      <c r="A15651" s="764">
        <v>44547</v>
      </c>
      <c r="B15651" s="765">
        <v>1.87</v>
      </c>
    </row>
    <row r="15652" spans="1:2" x14ac:dyDescent="0.25">
      <c r="A15652" s="764">
        <v>44550</v>
      </c>
      <c r="B15652" s="765">
        <v>1.9</v>
      </c>
    </row>
    <row r="15653" spans="1:2" x14ac:dyDescent="0.25">
      <c r="A15653" s="764">
        <v>44551</v>
      </c>
      <c r="B15653" s="765">
        <v>1.92</v>
      </c>
    </row>
    <row r="15654" spans="1:2" x14ac:dyDescent="0.25">
      <c r="A15654" s="764">
        <v>44552</v>
      </c>
      <c r="B15654" s="765">
        <v>1.89</v>
      </c>
    </row>
    <row r="15655" spans="1:2" x14ac:dyDescent="0.25">
      <c r="A15655" s="764">
        <v>44553</v>
      </c>
      <c r="B15655" s="765">
        <v>1.94</v>
      </c>
    </row>
    <row r="15656" spans="1:2" x14ac:dyDescent="0.25">
      <c r="A15656" s="764">
        <v>44554</v>
      </c>
      <c r="B15656" s="765" t="e">
        <f>NA()</f>
        <v>#N/A</v>
      </c>
    </row>
    <row r="15657" spans="1:2" x14ac:dyDescent="0.25">
      <c r="A15657" s="764">
        <v>44557</v>
      </c>
      <c r="B15657" s="765">
        <v>1.92</v>
      </c>
    </row>
    <row r="15658" spans="1:2" x14ac:dyDescent="0.25">
      <c r="A15658" s="764">
        <v>44558</v>
      </c>
      <c r="B15658" s="765">
        <v>1.94</v>
      </c>
    </row>
    <row r="15659" spans="1:2" x14ac:dyDescent="0.25">
      <c r="A15659" s="764">
        <v>44559</v>
      </c>
      <c r="B15659" s="765">
        <v>2</v>
      </c>
    </row>
    <row r="15660" spans="1:2" x14ac:dyDescent="0.25">
      <c r="A15660" s="764">
        <v>44560</v>
      </c>
      <c r="B15660" s="765">
        <v>1.97</v>
      </c>
    </row>
    <row r="15661" spans="1:2" x14ac:dyDescent="0.25">
      <c r="A15661" s="764">
        <v>44561</v>
      </c>
      <c r="B15661" s="765">
        <v>1.94</v>
      </c>
    </row>
    <row r="15662" spans="1:2" x14ac:dyDescent="0.25">
      <c r="A15662" s="764">
        <v>44564</v>
      </c>
      <c r="B15662" s="765">
        <v>2.0499999999999998</v>
      </c>
    </row>
    <row r="15663" spans="1:2" x14ac:dyDescent="0.25">
      <c r="A15663" s="764">
        <v>44565</v>
      </c>
      <c r="B15663" s="765">
        <v>2.1</v>
      </c>
    </row>
    <row r="15664" spans="1:2" x14ac:dyDescent="0.25">
      <c r="A15664" s="764">
        <v>44566</v>
      </c>
      <c r="B15664" s="765">
        <v>2.12</v>
      </c>
    </row>
    <row r="15665" spans="1:2" x14ac:dyDescent="0.25">
      <c r="A15665" s="764">
        <v>44567</v>
      </c>
      <c r="B15665" s="765">
        <v>2.12</v>
      </c>
    </row>
    <row r="15666" spans="1:2" x14ac:dyDescent="0.25">
      <c r="A15666" s="764">
        <v>44568</v>
      </c>
      <c r="B15666" s="765">
        <v>2.15</v>
      </c>
    </row>
    <row r="15667" spans="1:2" x14ac:dyDescent="0.25">
      <c r="A15667" s="764">
        <v>44571</v>
      </c>
      <c r="B15667" s="765">
        <v>2.15</v>
      </c>
    </row>
    <row r="15668" spans="1:2" x14ac:dyDescent="0.25">
      <c r="A15668" s="764">
        <v>44572</v>
      </c>
      <c r="B15668" s="765">
        <v>2.13</v>
      </c>
    </row>
    <row r="15669" spans="1:2" x14ac:dyDescent="0.25">
      <c r="A15669" s="764">
        <v>44573</v>
      </c>
      <c r="B15669" s="765">
        <v>2.13</v>
      </c>
    </row>
    <row r="15670" spans="1:2" x14ac:dyDescent="0.25">
      <c r="A15670" s="764">
        <v>44574</v>
      </c>
      <c r="B15670" s="765">
        <v>2.1</v>
      </c>
    </row>
    <row r="15671" spans="1:2" x14ac:dyDescent="0.25">
      <c r="A15671" s="764">
        <v>44575</v>
      </c>
      <c r="B15671" s="765">
        <v>2.1800000000000002</v>
      </c>
    </row>
    <row r="15672" spans="1:2" x14ac:dyDescent="0.25">
      <c r="A15672" s="764">
        <v>44578</v>
      </c>
      <c r="B15672" s="765" t="e">
        <f>NA()</f>
        <v>#N/A</v>
      </c>
    </row>
    <row r="15673" spans="1:2" x14ac:dyDescent="0.25">
      <c r="A15673" s="764">
        <v>44579</v>
      </c>
      <c r="B15673" s="765">
        <v>2.2400000000000002</v>
      </c>
    </row>
    <row r="15674" spans="1:2" x14ac:dyDescent="0.25">
      <c r="A15674" s="764">
        <v>44580</v>
      </c>
      <c r="B15674" s="765">
        <v>2.2000000000000002</v>
      </c>
    </row>
    <row r="15675" spans="1:2" x14ac:dyDescent="0.25">
      <c r="A15675" s="764">
        <v>44581</v>
      </c>
      <c r="B15675" s="765">
        <v>2.19</v>
      </c>
    </row>
    <row r="15676" spans="1:2" x14ac:dyDescent="0.25">
      <c r="A15676" s="764">
        <v>44582</v>
      </c>
      <c r="B15676" s="765">
        <v>2.13</v>
      </c>
    </row>
    <row r="15677" spans="1:2" x14ac:dyDescent="0.25">
      <c r="A15677" s="764">
        <v>44585</v>
      </c>
      <c r="B15677" s="765">
        <v>2.15</v>
      </c>
    </row>
    <row r="15678" spans="1:2" x14ac:dyDescent="0.25">
      <c r="A15678" s="764">
        <v>44586</v>
      </c>
      <c r="B15678" s="765">
        <v>2.1800000000000002</v>
      </c>
    </row>
    <row r="15679" spans="1:2" x14ac:dyDescent="0.25">
      <c r="A15679" s="764">
        <v>44587</v>
      </c>
      <c r="B15679" s="765">
        <v>2.2200000000000002</v>
      </c>
    </row>
    <row r="15680" spans="1:2" x14ac:dyDescent="0.25">
      <c r="A15680" s="764">
        <v>44588</v>
      </c>
      <c r="B15680" s="765">
        <v>2.17</v>
      </c>
    </row>
    <row r="15681" spans="1:2" x14ac:dyDescent="0.25">
      <c r="A15681" s="764">
        <v>44589</v>
      </c>
      <c r="B15681" s="765">
        <v>2.14</v>
      </c>
    </row>
    <row r="15682" spans="1:2" x14ac:dyDescent="0.25">
      <c r="A15682" s="764">
        <v>44592</v>
      </c>
      <c r="B15682" s="765">
        <v>2.17</v>
      </c>
    </row>
    <row r="15683" spans="1:2" x14ac:dyDescent="0.25">
      <c r="A15683" s="764">
        <v>44593</v>
      </c>
      <c r="B15683" s="765">
        <v>2.19</v>
      </c>
    </row>
    <row r="15684" spans="1:2" x14ac:dyDescent="0.25">
      <c r="A15684" s="764">
        <v>44594</v>
      </c>
      <c r="B15684" s="765">
        <v>2.17</v>
      </c>
    </row>
    <row r="15685" spans="1:2" x14ac:dyDescent="0.25">
      <c r="A15685" s="764">
        <v>44595</v>
      </c>
      <c r="B15685" s="765">
        <v>2.2000000000000002</v>
      </c>
    </row>
    <row r="15686" spans="1:2" x14ac:dyDescent="0.25">
      <c r="A15686" s="764">
        <v>44596</v>
      </c>
      <c r="B15686" s="765">
        <v>2.29</v>
      </c>
    </row>
    <row r="15687" spans="1:2" x14ac:dyDescent="0.25">
      <c r="A15687" s="764">
        <v>44599</v>
      </c>
      <c r="B15687" s="765">
        <v>2.2799999999999998</v>
      </c>
    </row>
    <row r="15688" spans="1:2" x14ac:dyDescent="0.25">
      <c r="A15688" s="764">
        <v>44600</v>
      </c>
      <c r="B15688" s="765">
        <v>2.31</v>
      </c>
    </row>
    <row r="15689" spans="1:2" x14ac:dyDescent="0.25">
      <c r="A15689" s="764">
        <v>44601</v>
      </c>
      <c r="B15689" s="765">
        <v>2.31</v>
      </c>
    </row>
    <row r="15690" spans="1:2" x14ac:dyDescent="0.25">
      <c r="A15690" s="764">
        <v>44602</v>
      </c>
      <c r="B15690" s="765">
        <v>2.37</v>
      </c>
    </row>
    <row r="15691" spans="1:2" x14ac:dyDescent="0.25">
      <c r="A15691" s="764">
        <v>44603</v>
      </c>
      <c r="B15691" s="765">
        <v>2.2999999999999998</v>
      </c>
    </row>
    <row r="15692" spans="1:2" x14ac:dyDescent="0.25">
      <c r="A15692" s="764">
        <v>44606</v>
      </c>
      <c r="B15692" s="765">
        <v>2.35</v>
      </c>
    </row>
    <row r="15693" spans="1:2" x14ac:dyDescent="0.25">
      <c r="A15693" s="764">
        <v>44607</v>
      </c>
      <c r="B15693" s="765">
        <v>2.42</v>
      </c>
    </row>
    <row r="15694" spans="1:2" x14ac:dyDescent="0.25">
      <c r="A15694" s="764">
        <v>44608</v>
      </c>
      <c r="B15694" s="765">
        <v>2.39</v>
      </c>
    </row>
    <row r="15695" spans="1:2" x14ac:dyDescent="0.25">
      <c r="A15695" s="764">
        <v>44609</v>
      </c>
      <c r="B15695" s="765">
        <v>2.35</v>
      </c>
    </row>
    <row r="15696" spans="1:2" x14ac:dyDescent="0.25">
      <c r="A15696" s="764">
        <v>44610</v>
      </c>
      <c r="B15696" s="765">
        <v>2.2999999999999998</v>
      </c>
    </row>
    <row r="15697" spans="1:2" x14ac:dyDescent="0.25">
      <c r="A15697" s="764">
        <v>44613</v>
      </c>
      <c r="B15697" s="765" t="e">
        <f>NA()</f>
        <v>#N/A</v>
      </c>
    </row>
    <row r="15698" spans="1:2" x14ac:dyDescent="0.25">
      <c r="A15698" s="764">
        <v>44614</v>
      </c>
      <c r="B15698" s="765">
        <v>2.31</v>
      </c>
    </row>
    <row r="15699" spans="1:2" x14ac:dyDescent="0.25">
      <c r="A15699" s="764">
        <v>44615</v>
      </c>
      <c r="B15699" s="765">
        <v>2.36</v>
      </c>
    </row>
    <row r="15700" spans="1:2" x14ac:dyDescent="0.25">
      <c r="A15700" s="764">
        <v>44616</v>
      </c>
      <c r="B15700" s="765">
        <v>2.36</v>
      </c>
    </row>
    <row r="15701" spans="1:2" x14ac:dyDescent="0.25">
      <c r="A15701" s="764">
        <v>44617</v>
      </c>
      <c r="B15701" s="765">
        <v>2.37</v>
      </c>
    </row>
    <row r="15702" spans="1:2" x14ac:dyDescent="0.25">
      <c r="A15702" s="764">
        <v>44620</v>
      </c>
      <c r="B15702" s="765">
        <v>2.25</v>
      </c>
    </row>
    <row r="15703" spans="1:2" x14ac:dyDescent="0.25">
      <c r="A15703" s="764">
        <v>44621</v>
      </c>
      <c r="B15703" s="765">
        <v>2.19</v>
      </c>
    </row>
    <row r="15704" spans="1:2" x14ac:dyDescent="0.25">
      <c r="A15704" s="764">
        <v>44622</v>
      </c>
      <c r="B15704" s="765">
        <v>2.3199999999999998</v>
      </c>
    </row>
    <row r="15705" spans="1:2" x14ac:dyDescent="0.25">
      <c r="A15705" s="764">
        <v>44623</v>
      </c>
      <c r="B15705" s="765">
        <v>2.3199999999999998</v>
      </c>
    </row>
    <row r="15706" spans="1:2" x14ac:dyDescent="0.25">
      <c r="A15706" s="764">
        <v>44624</v>
      </c>
      <c r="B15706" s="765">
        <v>2.23</v>
      </c>
    </row>
    <row r="15707" spans="1:2" x14ac:dyDescent="0.25">
      <c r="A15707" s="764">
        <v>44627</v>
      </c>
      <c r="B15707" s="765">
        <v>2.29</v>
      </c>
    </row>
    <row r="15708" spans="1:2" x14ac:dyDescent="0.25">
      <c r="A15708" s="764">
        <v>44628</v>
      </c>
      <c r="B15708" s="765">
        <v>2.34</v>
      </c>
    </row>
    <row r="15709" spans="1:2" x14ac:dyDescent="0.25">
      <c r="A15709" s="764">
        <v>44629</v>
      </c>
      <c r="B15709" s="765">
        <v>2.38</v>
      </c>
    </row>
    <row r="15710" spans="1:2" x14ac:dyDescent="0.25">
      <c r="A15710" s="764">
        <v>44630</v>
      </c>
      <c r="B15710" s="765">
        <v>2.4500000000000002</v>
      </c>
    </row>
    <row r="15711" spans="1:2" x14ac:dyDescent="0.25">
      <c r="A15711" s="764">
        <v>44631</v>
      </c>
      <c r="B15711" s="765">
        <v>2.4500000000000002</v>
      </c>
    </row>
    <row r="15712" spans="1:2" x14ac:dyDescent="0.25">
      <c r="A15712" s="764">
        <v>44634</v>
      </c>
      <c r="B15712" s="765">
        <v>2.56</v>
      </c>
    </row>
    <row r="15713" spans="1:2" x14ac:dyDescent="0.25">
      <c r="A15713" s="764">
        <v>44635</v>
      </c>
      <c r="B15713" s="765">
        <v>2.57</v>
      </c>
    </row>
    <row r="15714" spans="1:2" x14ac:dyDescent="0.25">
      <c r="A15714" s="764">
        <v>44636</v>
      </c>
      <c r="B15714" s="765">
        <v>2.56</v>
      </c>
    </row>
    <row r="15715" spans="1:2" x14ac:dyDescent="0.25">
      <c r="A15715" s="764">
        <v>44637</v>
      </c>
      <c r="B15715" s="765">
        <v>2.6</v>
      </c>
    </row>
    <row r="15716" spans="1:2" x14ac:dyDescent="0.25">
      <c r="A15716" s="764">
        <v>44638</v>
      </c>
      <c r="B15716" s="765">
        <v>2.5299999999999998</v>
      </c>
    </row>
    <row r="15717" spans="1:2" x14ac:dyDescent="0.25">
      <c r="A15717" s="764">
        <v>44641</v>
      </c>
      <c r="B15717" s="765">
        <v>2.67</v>
      </c>
    </row>
    <row r="15718" spans="1:2" x14ac:dyDescent="0.25">
      <c r="A15718" s="764">
        <v>44642</v>
      </c>
      <c r="B15718" s="765">
        <v>2.71</v>
      </c>
    </row>
    <row r="15719" spans="1:2" x14ac:dyDescent="0.25">
      <c r="A15719" s="764">
        <v>44643</v>
      </c>
      <c r="B15719" s="765">
        <v>2.65</v>
      </c>
    </row>
    <row r="15720" spans="1:2" x14ac:dyDescent="0.25">
      <c r="A15720" s="764">
        <v>44644</v>
      </c>
      <c r="B15720" s="765">
        <v>2.63</v>
      </c>
    </row>
    <row r="15721" spans="1:2" x14ac:dyDescent="0.25">
      <c r="A15721" s="764">
        <v>44645</v>
      </c>
      <c r="B15721" s="765">
        <v>2.74</v>
      </c>
    </row>
    <row r="15722" spans="1:2" x14ac:dyDescent="0.25">
      <c r="A15722" s="764">
        <v>44648</v>
      </c>
      <c r="B15722" s="765">
        <v>2.72</v>
      </c>
    </row>
    <row r="15723" spans="1:2" x14ac:dyDescent="0.25">
      <c r="A15723" s="764">
        <v>44649</v>
      </c>
      <c r="B15723" s="765">
        <v>2.68</v>
      </c>
    </row>
    <row r="15724" spans="1:2" x14ac:dyDescent="0.25">
      <c r="A15724" s="764">
        <v>44650</v>
      </c>
      <c r="B15724" s="765">
        <v>2.63</v>
      </c>
    </row>
    <row r="15725" spans="1:2" x14ac:dyDescent="0.25">
      <c r="A15725" s="764">
        <v>44651</v>
      </c>
      <c r="B15725" s="765">
        <v>2.59</v>
      </c>
    </row>
    <row r="15726" spans="1:2" x14ac:dyDescent="0.25">
      <c r="A15726" s="764">
        <v>44652</v>
      </c>
      <c r="B15726" s="765">
        <v>2.6</v>
      </c>
    </row>
    <row r="15727" spans="1:2" x14ac:dyDescent="0.25">
      <c r="A15727" s="764">
        <v>44655</v>
      </c>
      <c r="B15727" s="765">
        <v>2.64</v>
      </c>
    </row>
    <row r="15728" spans="1:2" x14ac:dyDescent="0.25">
      <c r="A15728" s="764">
        <v>44656</v>
      </c>
      <c r="B15728" s="765">
        <v>2.74</v>
      </c>
    </row>
    <row r="15729" spans="1:2" x14ac:dyDescent="0.25">
      <c r="A15729" s="764">
        <v>44657</v>
      </c>
      <c r="B15729" s="765">
        <v>2.81</v>
      </c>
    </row>
    <row r="15730" spans="1:2" x14ac:dyDescent="0.25">
      <c r="A15730" s="764">
        <v>44658</v>
      </c>
      <c r="B15730" s="765">
        <v>2.87</v>
      </c>
    </row>
    <row r="15731" spans="1:2" x14ac:dyDescent="0.25">
      <c r="A15731" s="764">
        <v>44659</v>
      </c>
      <c r="B15731" s="765">
        <v>2.94</v>
      </c>
    </row>
    <row r="15732" spans="1:2" x14ac:dyDescent="0.25">
      <c r="A15732" s="764">
        <v>44662</v>
      </c>
      <c r="B15732" s="765">
        <v>3.02</v>
      </c>
    </row>
    <row r="15733" spans="1:2" x14ac:dyDescent="0.25">
      <c r="A15733" s="764">
        <v>44663</v>
      </c>
      <c r="B15733" s="765">
        <v>2.99</v>
      </c>
    </row>
    <row r="15734" spans="1:2" x14ac:dyDescent="0.25">
      <c r="A15734" s="764">
        <v>44664</v>
      </c>
      <c r="B15734" s="765">
        <v>2.97</v>
      </c>
    </row>
    <row r="15735" spans="1:2" x14ac:dyDescent="0.25">
      <c r="A15735" s="764">
        <v>44665</v>
      </c>
      <c r="B15735" s="765">
        <v>3.09</v>
      </c>
    </row>
    <row r="15736" spans="1:2" x14ac:dyDescent="0.25">
      <c r="A15736" s="764">
        <v>44666</v>
      </c>
      <c r="B15736" s="765" t="e">
        <f>NA()</f>
        <v>#N/A</v>
      </c>
    </row>
    <row r="15737" spans="1:2" x14ac:dyDescent="0.25">
      <c r="A15737" s="764">
        <v>44669</v>
      </c>
      <c r="B15737" s="765">
        <v>3.12</v>
      </c>
    </row>
    <row r="15738" spans="1:2" x14ac:dyDescent="0.25">
      <c r="A15738" s="764">
        <v>44670</v>
      </c>
      <c r="B15738" s="765">
        <v>3.19</v>
      </c>
    </row>
    <row r="15739" spans="1:2" x14ac:dyDescent="0.25">
      <c r="A15739" s="764">
        <v>44671</v>
      </c>
      <c r="B15739" s="765">
        <v>3.08</v>
      </c>
    </row>
    <row r="15740" spans="1:2" x14ac:dyDescent="0.25">
      <c r="A15740" s="764">
        <v>44672</v>
      </c>
      <c r="B15740" s="765">
        <v>3.12</v>
      </c>
    </row>
    <row r="15741" spans="1:2" x14ac:dyDescent="0.25">
      <c r="A15741" s="764">
        <v>44673</v>
      </c>
      <c r="B15741" s="765">
        <v>3.14</v>
      </c>
    </row>
    <row r="15742" spans="1:2" x14ac:dyDescent="0.25">
      <c r="A15742" s="764">
        <v>44676</v>
      </c>
      <c r="B15742" s="765">
        <v>3.06</v>
      </c>
    </row>
    <row r="15743" spans="1:2" x14ac:dyDescent="0.25">
      <c r="A15743" s="764">
        <v>44677</v>
      </c>
      <c r="B15743" s="765">
        <v>3.03</v>
      </c>
    </row>
    <row r="15744" spans="1:2" x14ac:dyDescent="0.25">
      <c r="A15744" s="764">
        <v>44678</v>
      </c>
      <c r="B15744" s="765">
        <v>3.08</v>
      </c>
    </row>
    <row r="15745" spans="1:2" x14ac:dyDescent="0.25">
      <c r="A15745" s="764">
        <v>44679</v>
      </c>
      <c r="B15745" s="765">
        <v>3.1</v>
      </c>
    </row>
    <row r="15746" spans="1:2" x14ac:dyDescent="0.25">
      <c r="A15746" s="764">
        <v>44680</v>
      </c>
      <c r="B15746" s="765">
        <v>3.14</v>
      </c>
    </row>
    <row r="15747" spans="1:2" x14ac:dyDescent="0.25">
      <c r="A15747" s="764">
        <v>44683</v>
      </c>
      <c r="B15747" s="765">
        <v>3.26</v>
      </c>
    </row>
    <row r="15748" spans="1:2" x14ac:dyDescent="0.25">
      <c r="A15748" s="764">
        <v>44684</v>
      </c>
      <c r="B15748" s="765">
        <v>3.21</v>
      </c>
    </row>
    <row r="15749" spans="1:2" x14ac:dyDescent="0.25">
      <c r="A15749" s="764">
        <v>44685</v>
      </c>
      <c r="B15749" s="765">
        <v>3.21</v>
      </c>
    </row>
    <row r="15750" spans="1:2" x14ac:dyDescent="0.25">
      <c r="A15750" s="764">
        <v>44686</v>
      </c>
      <c r="B15750" s="765">
        <v>3.35</v>
      </c>
    </row>
    <row r="15751" spans="1:2" x14ac:dyDescent="0.25">
      <c r="A15751" s="764">
        <v>44687</v>
      </c>
      <c r="B15751" s="765">
        <v>3.43</v>
      </c>
    </row>
    <row r="15752" spans="1:2" x14ac:dyDescent="0.25">
      <c r="A15752" s="764">
        <v>44690</v>
      </c>
      <c r="B15752" s="765">
        <v>3.38</v>
      </c>
    </row>
    <row r="15753" spans="1:2" x14ac:dyDescent="0.25">
      <c r="A15753" s="764">
        <v>44691</v>
      </c>
      <c r="B15753" s="765">
        <v>3.31</v>
      </c>
    </row>
    <row r="15754" spans="1:2" x14ac:dyDescent="0.25">
      <c r="A15754" s="764">
        <v>44692</v>
      </c>
      <c r="B15754" s="765">
        <v>3.25</v>
      </c>
    </row>
    <row r="15755" spans="1:2" x14ac:dyDescent="0.25">
      <c r="A15755" s="764">
        <v>44693</v>
      </c>
      <c r="B15755" s="765">
        <v>3.22</v>
      </c>
    </row>
    <row r="15756" spans="1:2" x14ac:dyDescent="0.25">
      <c r="A15756" s="764">
        <v>44694</v>
      </c>
      <c r="B15756" s="765">
        <v>3.32</v>
      </c>
    </row>
    <row r="15757" spans="1:2" x14ac:dyDescent="0.25">
      <c r="A15757" s="764">
        <v>44697</v>
      </c>
      <c r="B15757" s="765">
        <v>3.3</v>
      </c>
    </row>
    <row r="15758" spans="1:2" x14ac:dyDescent="0.25">
      <c r="A15758" s="764">
        <v>44698</v>
      </c>
      <c r="B15758" s="765">
        <v>3.36</v>
      </c>
    </row>
    <row r="15759" spans="1:2" x14ac:dyDescent="0.25">
      <c r="A15759" s="764">
        <v>44699</v>
      </c>
      <c r="B15759" s="765">
        <v>3.24</v>
      </c>
    </row>
    <row r="15760" spans="1:2" x14ac:dyDescent="0.25">
      <c r="A15760" s="764">
        <v>44700</v>
      </c>
      <c r="B15760" s="765">
        <v>3.24</v>
      </c>
    </row>
    <row r="15761" spans="1:2" x14ac:dyDescent="0.25">
      <c r="A15761" s="764">
        <v>44701</v>
      </c>
      <c r="B15761" s="765">
        <v>3.17</v>
      </c>
    </row>
    <row r="15762" spans="1:2" x14ac:dyDescent="0.25">
      <c r="A15762" s="764">
        <v>44704</v>
      </c>
      <c r="B15762" s="765">
        <v>3.26</v>
      </c>
    </row>
    <row r="15763" spans="1:2" x14ac:dyDescent="0.25">
      <c r="A15763" s="764">
        <v>44705</v>
      </c>
      <c r="B15763" s="765">
        <v>3.16</v>
      </c>
    </row>
    <row r="15764" spans="1:2" x14ac:dyDescent="0.25">
      <c r="A15764" s="764">
        <v>44706</v>
      </c>
      <c r="B15764" s="765">
        <v>3.14</v>
      </c>
    </row>
    <row r="15765" spans="1:2" x14ac:dyDescent="0.25">
      <c r="A15765" s="764">
        <v>44707</v>
      </c>
      <c r="B15765" s="765">
        <v>3.18</v>
      </c>
    </row>
    <row r="15766" spans="1:2" x14ac:dyDescent="0.25">
      <c r="A15766" s="764">
        <v>44708</v>
      </c>
      <c r="B15766" s="765">
        <v>3.16</v>
      </c>
    </row>
    <row r="15767" spans="1:2" x14ac:dyDescent="0.25">
      <c r="A15767" s="764">
        <v>44711</v>
      </c>
      <c r="B15767" s="765" t="e">
        <f>NA()</f>
        <v>#N/A</v>
      </c>
    </row>
    <row r="15768" spans="1:2" x14ac:dyDescent="0.25">
      <c r="A15768" s="764">
        <v>44712</v>
      </c>
      <c r="B15768" s="765">
        <v>3.28</v>
      </c>
    </row>
    <row r="15769" spans="1:2" x14ac:dyDescent="0.25">
      <c r="A15769" s="764">
        <v>44713</v>
      </c>
      <c r="B15769" s="765">
        <v>3.31</v>
      </c>
    </row>
    <row r="15770" spans="1:2" x14ac:dyDescent="0.25">
      <c r="A15770" s="764">
        <v>44714</v>
      </c>
      <c r="B15770" s="765">
        <v>3.3</v>
      </c>
    </row>
    <row r="15771" spans="1:2" x14ac:dyDescent="0.25">
      <c r="A15771" s="764">
        <v>44715</v>
      </c>
      <c r="B15771" s="765">
        <v>3.33</v>
      </c>
    </row>
    <row r="15772" spans="1:2" x14ac:dyDescent="0.25">
      <c r="A15772" s="764">
        <v>44718</v>
      </c>
      <c r="B15772" s="765">
        <v>3.41</v>
      </c>
    </row>
    <row r="15773" spans="1:2" x14ac:dyDescent="0.25">
      <c r="A15773" s="764">
        <v>44719</v>
      </c>
      <c r="B15773" s="765">
        <v>3.35</v>
      </c>
    </row>
    <row r="15774" spans="1:2" x14ac:dyDescent="0.25">
      <c r="A15774" s="764">
        <v>44720</v>
      </c>
      <c r="B15774" s="765">
        <v>3.4</v>
      </c>
    </row>
    <row r="15775" spans="1:2" x14ac:dyDescent="0.25">
      <c r="A15775" s="764">
        <v>44721</v>
      </c>
      <c r="B15775" s="765">
        <v>3.4</v>
      </c>
    </row>
    <row r="15776" spans="1:2" x14ac:dyDescent="0.25">
      <c r="A15776" s="764">
        <v>44722</v>
      </c>
      <c r="B15776" s="765">
        <v>3.45</v>
      </c>
    </row>
    <row r="15777" spans="1:2" x14ac:dyDescent="0.25">
      <c r="A15777" s="764">
        <v>44725</v>
      </c>
      <c r="B15777" s="765">
        <v>3.68</v>
      </c>
    </row>
    <row r="15778" spans="1:2" x14ac:dyDescent="0.25">
      <c r="A15778" s="764">
        <v>44726</v>
      </c>
      <c r="B15778" s="765">
        <v>3.72</v>
      </c>
    </row>
    <row r="15779" spans="1:2" x14ac:dyDescent="0.25">
      <c r="A15779" s="764">
        <v>44727</v>
      </c>
      <c r="B15779" s="765">
        <v>3.64</v>
      </c>
    </row>
    <row r="15780" spans="1:2" x14ac:dyDescent="0.25">
      <c r="A15780" s="764">
        <v>44728</v>
      </c>
      <c r="B15780" s="765">
        <v>3.59</v>
      </c>
    </row>
    <row r="15781" spans="1:2" x14ac:dyDescent="0.25">
      <c r="A15781" s="764">
        <v>44729</v>
      </c>
      <c r="B15781" s="765">
        <v>3.55</v>
      </c>
    </row>
    <row r="15782" spans="1:2" x14ac:dyDescent="0.25">
      <c r="A15782" s="764">
        <v>44732</v>
      </c>
      <c r="B15782" s="765" t="e">
        <f>NA()</f>
        <v>#N/A</v>
      </c>
    </row>
    <row r="15783" spans="1:2" x14ac:dyDescent="0.25">
      <c r="A15783" s="764">
        <v>44733</v>
      </c>
      <c r="B15783" s="765">
        <v>3.63</v>
      </c>
    </row>
    <row r="15784" spans="1:2" x14ac:dyDescent="0.25">
      <c r="A15784" s="764">
        <v>44734</v>
      </c>
      <c r="B15784" s="765">
        <v>3.49</v>
      </c>
    </row>
    <row r="15785" spans="1:2" x14ac:dyDescent="0.25">
      <c r="A15785" s="764">
        <v>44735</v>
      </c>
      <c r="B15785" s="765">
        <v>3.45</v>
      </c>
    </row>
    <row r="15786" spans="1:2" x14ac:dyDescent="0.25">
      <c r="A15786" s="764">
        <v>44736</v>
      </c>
      <c r="B15786" s="765">
        <v>3.51</v>
      </c>
    </row>
    <row r="15787" spans="1:2" x14ac:dyDescent="0.25">
      <c r="A15787" s="764">
        <v>44739</v>
      </c>
      <c r="B15787" s="765">
        <v>3.56</v>
      </c>
    </row>
    <row r="15788" spans="1:2" x14ac:dyDescent="0.25">
      <c r="A15788" s="764">
        <v>44740</v>
      </c>
      <c r="B15788" s="765">
        <v>3.55</v>
      </c>
    </row>
    <row r="15789" spans="1:2" x14ac:dyDescent="0.25">
      <c r="A15789" s="764">
        <v>44741</v>
      </c>
      <c r="B15789" s="765">
        <v>3.46</v>
      </c>
    </row>
    <row r="15790" spans="1:2" x14ac:dyDescent="0.25">
      <c r="A15790" s="764">
        <v>44742</v>
      </c>
      <c r="B15790" s="765">
        <v>3.38</v>
      </c>
    </row>
    <row r="15791" spans="1:2" x14ac:dyDescent="0.25">
      <c r="A15791" s="764">
        <v>44743</v>
      </c>
      <c r="B15791" s="765">
        <v>3.35</v>
      </c>
    </row>
    <row r="15792" spans="1:2" x14ac:dyDescent="0.25">
      <c r="A15792" s="764">
        <v>44746</v>
      </c>
      <c r="B15792" s="765" t="e">
        <f>NA()</f>
        <v>#N/A</v>
      </c>
    </row>
    <row r="15793" spans="1:2" x14ac:dyDescent="0.25">
      <c r="A15793" s="764">
        <v>44747</v>
      </c>
      <c r="B15793" s="765">
        <v>3.31</v>
      </c>
    </row>
    <row r="15794" spans="1:2" x14ac:dyDescent="0.25">
      <c r="A15794" s="764">
        <v>44748</v>
      </c>
      <c r="B15794" s="765">
        <v>3.42</v>
      </c>
    </row>
    <row r="15795" spans="1:2" x14ac:dyDescent="0.25">
      <c r="A15795" s="764">
        <v>44749</v>
      </c>
      <c r="B15795" s="765">
        <v>3.45</v>
      </c>
    </row>
    <row r="15796" spans="1:2" x14ac:dyDescent="0.25">
      <c r="A15796" s="764">
        <v>44750</v>
      </c>
      <c r="B15796" s="765">
        <v>3.53</v>
      </c>
    </row>
    <row r="15797" spans="1:2" x14ac:dyDescent="0.25">
      <c r="A15797" s="764">
        <v>44753</v>
      </c>
      <c r="B15797" s="765">
        <v>3.43</v>
      </c>
    </row>
    <row r="15798" spans="1:2" x14ac:dyDescent="0.25">
      <c r="A15798" s="764">
        <v>44754</v>
      </c>
      <c r="B15798" s="765">
        <v>3.37</v>
      </c>
    </row>
    <row r="15799" spans="1:2" x14ac:dyDescent="0.25">
      <c r="A15799" s="764">
        <v>44755</v>
      </c>
      <c r="B15799" s="765">
        <v>3.35</v>
      </c>
    </row>
    <row r="15800" spans="1:2" x14ac:dyDescent="0.25">
      <c r="A15800" s="764">
        <v>44756</v>
      </c>
      <c r="B15800" s="765">
        <v>3.36</v>
      </c>
    </row>
    <row r="15801" spans="1:2" x14ac:dyDescent="0.25">
      <c r="A15801" s="764">
        <v>44757</v>
      </c>
      <c r="B15801" s="765">
        <v>3.34</v>
      </c>
    </row>
    <row r="15802" spans="1:2" x14ac:dyDescent="0.25">
      <c r="A15802" s="764">
        <v>44760</v>
      </c>
      <c r="B15802" s="765">
        <v>3.39</v>
      </c>
    </row>
    <row r="15803" spans="1:2" x14ac:dyDescent="0.25">
      <c r="A15803" s="764">
        <v>44761</v>
      </c>
      <c r="B15803" s="765">
        <v>3.42</v>
      </c>
    </row>
    <row r="15804" spans="1:2" x14ac:dyDescent="0.25">
      <c r="A15804" s="764">
        <v>44762</v>
      </c>
      <c r="B15804" s="765">
        <v>3.43</v>
      </c>
    </row>
    <row r="15805" spans="1:2" x14ac:dyDescent="0.25">
      <c r="A15805" s="764">
        <v>44763</v>
      </c>
      <c r="B15805" s="765">
        <v>3.33</v>
      </c>
    </row>
    <row r="15806" spans="1:2" x14ac:dyDescent="0.25">
      <c r="A15806" s="764">
        <v>44764</v>
      </c>
      <c r="B15806" s="765">
        <v>3.23</v>
      </c>
    </row>
    <row r="15807" spans="1:2" x14ac:dyDescent="0.25">
      <c r="A15807" s="764">
        <v>44767</v>
      </c>
      <c r="B15807" s="765">
        <v>3.28</v>
      </c>
    </row>
    <row r="15808" spans="1:2" x14ac:dyDescent="0.25">
      <c r="A15808" s="764">
        <v>44768</v>
      </c>
      <c r="B15808" s="765">
        <v>3.27</v>
      </c>
    </row>
    <row r="15809" spans="1:2" x14ac:dyDescent="0.25">
      <c r="A15809" s="764">
        <v>44769</v>
      </c>
      <c r="B15809" s="765">
        <v>3.26</v>
      </c>
    </row>
    <row r="15810" spans="1:2" x14ac:dyDescent="0.25">
      <c r="A15810" s="764">
        <v>44770</v>
      </c>
      <c r="B15810" s="765">
        <v>3.23</v>
      </c>
    </row>
    <row r="15811" spans="1:2" x14ac:dyDescent="0.25">
      <c r="A15811" s="764">
        <v>44771</v>
      </c>
      <c r="B15811" s="765">
        <v>3.2</v>
      </c>
    </row>
    <row r="15812" spans="1:2" x14ac:dyDescent="0.25">
      <c r="A15812" s="764">
        <v>44774</v>
      </c>
      <c r="B15812" s="765">
        <v>3.12</v>
      </c>
    </row>
    <row r="15813" spans="1:2" x14ac:dyDescent="0.25">
      <c r="A15813" s="764">
        <v>44775</v>
      </c>
      <c r="B15813" s="765">
        <v>3.22</v>
      </c>
    </row>
    <row r="15814" spans="1:2" x14ac:dyDescent="0.25">
      <c r="A15814" s="764">
        <v>44776</v>
      </c>
      <c r="B15814" s="765">
        <v>3.17</v>
      </c>
    </row>
    <row r="15815" spans="1:2" x14ac:dyDescent="0.25">
      <c r="A15815" s="764">
        <v>44777</v>
      </c>
      <c r="B15815" s="765">
        <v>3.15</v>
      </c>
    </row>
    <row r="15816" spans="1:2" x14ac:dyDescent="0.25">
      <c r="A15816" s="764">
        <v>44778</v>
      </c>
      <c r="B15816" s="765">
        <v>3.27</v>
      </c>
    </row>
    <row r="15817" spans="1:2" x14ac:dyDescent="0.25">
      <c r="A15817" s="764">
        <v>44781</v>
      </c>
      <c r="B15817" s="765">
        <v>3.22</v>
      </c>
    </row>
    <row r="15818" spans="1:2" x14ac:dyDescent="0.25">
      <c r="A15818" s="764">
        <v>44782</v>
      </c>
      <c r="B15818" s="765">
        <v>3.24</v>
      </c>
    </row>
    <row r="15819" spans="1:2" x14ac:dyDescent="0.25">
      <c r="A15819" s="764">
        <v>44783</v>
      </c>
      <c r="B15819" s="765">
        <v>3.27</v>
      </c>
    </row>
    <row r="15820" spans="1:2" x14ac:dyDescent="0.25">
      <c r="A15820" s="764">
        <v>44784</v>
      </c>
      <c r="B15820" s="765">
        <v>3.38</v>
      </c>
    </row>
    <row r="15821" spans="1:2" x14ac:dyDescent="0.25">
      <c r="A15821" s="764">
        <v>44785</v>
      </c>
      <c r="B15821" s="765">
        <v>3.34</v>
      </c>
    </row>
    <row r="15822" spans="1:2" x14ac:dyDescent="0.25">
      <c r="A15822" s="764">
        <v>44788</v>
      </c>
      <c r="B15822" s="765">
        <v>3.31</v>
      </c>
    </row>
    <row r="15823" spans="1:2" x14ac:dyDescent="0.25">
      <c r="A15823" s="764">
        <v>44789</v>
      </c>
      <c r="B15823" s="765">
        <v>3.31</v>
      </c>
    </row>
    <row r="15824" spans="1:2" x14ac:dyDescent="0.25">
      <c r="A15824" s="764">
        <v>44790</v>
      </c>
      <c r="B15824" s="765">
        <v>3.37</v>
      </c>
    </row>
    <row r="15825" spans="1:2" x14ac:dyDescent="0.25">
      <c r="A15825" s="764">
        <v>44791</v>
      </c>
      <c r="B15825" s="765">
        <v>3.35</v>
      </c>
    </row>
    <row r="15826" spans="1:2" x14ac:dyDescent="0.25">
      <c r="A15826" s="764">
        <v>44792</v>
      </c>
      <c r="B15826" s="765">
        <v>3.44</v>
      </c>
    </row>
    <row r="15827" spans="1:2" x14ac:dyDescent="0.25">
      <c r="A15827" s="764">
        <v>44795</v>
      </c>
      <c r="B15827" s="765">
        <v>3.48</v>
      </c>
    </row>
    <row r="15828" spans="1:2" x14ac:dyDescent="0.25">
      <c r="A15828" s="764">
        <v>44796</v>
      </c>
      <c r="B15828" s="765">
        <v>3.49</v>
      </c>
    </row>
    <row r="15829" spans="1:2" x14ac:dyDescent="0.25">
      <c r="A15829" s="764">
        <v>44797</v>
      </c>
      <c r="B15829" s="765">
        <v>3.55</v>
      </c>
    </row>
    <row r="15830" spans="1:2" x14ac:dyDescent="0.25">
      <c r="A15830" s="764">
        <v>44798</v>
      </c>
      <c r="B15830" s="765">
        <v>3.47</v>
      </c>
    </row>
    <row r="15831" spans="1:2" x14ac:dyDescent="0.25">
      <c r="A15831" s="764">
        <v>44799</v>
      </c>
      <c r="B15831" s="765">
        <v>3.44</v>
      </c>
    </row>
    <row r="15832" spans="1:2" x14ac:dyDescent="0.25">
      <c r="A15832" s="764">
        <v>44802</v>
      </c>
      <c r="B15832" s="765">
        <v>3.5</v>
      </c>
    </row>
    <row r="15833" spans="1:2" x14ac:dyDescent="0.25">
      <c r="A15833" s="764">
        <v>44803</v>
      </c>
      <c r="B15833" s="765">
        <v>3.49</v>
      </c>
    </row>
    <row r="15834" spans="1:2" x14ac:dyDescent="0.25">
      <c r="A15834" s="764">
        <v>44804</v>
      </c>
      <c r="B15834" s="765">
        <v>3.53</v>
      </c>
    </row>
    <row r="15835" spans="1:2" x14ac:dyDescent="0.25">
      <c r="A15835" s="764">
        <v>44805</v>
      </c>
      <c r="B15835" s="765">
        <v>3.64</v>
      </c>
    </row>
    <row r="15836" spans="1:2" x14ac:dyDescent="0.25">
      <c r="A15836" s="764">
        <v>44806</v>
      </c>
      <c r="B15836" s="765">
        <v>3.61</v>
      </c>
    </row>
    <row r="15837" spans="1:2" x14ac:dyDescent="0.25">
      <c r="A15837" s="764">
        <v>44809</v>
      </c>
      <c r="B15837" s="774" t="e">
        <f>NA()</f>
        <v>#N/A</v>
      </c>
    </row>
    <row r="15838" spans="1:2" x14ac:dyDescent="0.25">
      <c r="A15838" s="764">
        <v>44810</v>
      </c>
      <c r="B15838" s="765">
        <v>3.74</v>
      </c>
    </row>
    <row r="15839" spans="1:2" x14ac:dyDescent="0.25">
      <c r="A15839" s="764">
        <v>44811</v>
      </c>
      <c r="B15839" s="765">
        <v>3.67</v>
      </c>
    </row>
    <row r="15840" spans="1:2" x14ac:dyDescent="0.25">
      <c r="A15840" s="764">
        <v>44812</v>
      </c>
      <c r="B15840" s="765">
        <v>3.69</v>
      </c>
    </row>
    <row r="15841" spans="1:2" x14ac:dyDescent="0.25">
      <c r="A15841" s="764">
        <v>44813</v>
      </c>
      <c r="B15841" s="765">
        <v>3.71</v>
      </c>
    </row>
    <row r="15842" spans="1:2" x14ac:dyDescent="0.25">
      <c r="A15842" s="764">
        <v>44816</v>
      </c>
      <c r="B15842" s="765">
        <v>3.76</v>
      </c>
    </row>
    <row r="15843" spans="1:2" x14ac:dyDescent="0.25">
      <c r="A15843" s="764">
        <v>44817</v>
      </c>
      <c r="B15843" s="765">
        <v>3.75</v>
      </c>
    </row>
    <row r="15844" spans="1:2" x14ac:dyDescent="0.25">
      <c r="A15844" s="764">
        <v>44818</v>
      </c>
      <c r="B15844" s="765">
        <v>3.73</v>
      </c>
    </row>
    <row r="15845" spans="1:2" x14ac:dyDescent="0.25">
      <c r="A15845" s="764">
        <v>44819</v>
      </c>
      <c r="B15845" s="765">
        <v>3.75</v>
      </c>
    </row>
    <row r="15846" spans="1:2" x14ac:dyDescent="0.25">
      <c r="A15846" s="764">
        <v>44820</v>
      </c>
      <c r="B15846" s="765">
        <v>3.79</v>
      </c>
    </row>
    <row r="15847" spans="1:2" x14ac:dyDescent="0.25">
      <c r="A15847" s="764">
        <v>44823</v>
      </c>
      <c r="B15847" s="765">
        <v>3.77</v>
      </c>
    </row>
    <row r="15848" spans="1:2" x14ac:dyDescent="0.25">
      <c r="A15848" s="764">
        <v>44824</v>
      </c>
      <c r="B15848" s="765">
        <v>3.83</v>
      </c>
    </row>
    <row r="15849" spans="1:2" x14ac:dyDescent="0.25">
      <c r="A15849" s="764">
        <v>44825</v>
      </c>
      <c r="B15849" s="765">
        <v>3.73</v>
      </c>
    </row>
    <row r="15850" spans="1:2" x14ac:dyDescent="0.25">
      <c r="A15850" s="764">
        <v>44826</v>
      </c>
      <c r="B15850" s="765">
        <v>3.9</v>
      </c>
    </row>
    <row r="15851" spans="1:2" x14ac:dyDescent="0.25">
      <c r="A15851" s="764">
        <v>44827</v>
      </c>
      <c r="B15851" s="765">
        <v>3.87</v>
      </c>
    </row>
    <row r="15852" spans="1:2" x14ac:dyDescent="0.25">
      <c r="A15852" s="764">
        <v>44830</v>
      </c>
      <c r="B15852" s="765">
        <v>4.01</v>
      </c>
    </row>
    <row r="15853" spans="1:2" x14ac:dyDescent="0.25">
      <c r="A15853" s="764">
        <v>44831</v>
      </c>
      <c r="B15853" s="765">
        <v>4.1500000000000004</v>
      </c>
    </row>
    <row r="15854" spans="1:2" x14ac:dyDescent="0.25">
      <c r="A15854" s="764">
        <v>44832</v>
      </c>
      <c r="B15854" s="765">
        <v>3.98</v>
      </c>
    </row>
    <row r="15855" spans="1:2" x14ac:dyDescent="0.25">
      <c r="A15855" s="764">
        <v>44833</v>
      </c>
      <c r="B15855" s="765">
        <v>4</v>
      </c>
    </row>
    <row r="15856" spans="1:2" x14ac:dyDescent="0.25">
      <c r="A15856" s="764">
        <v>44834</v>
      </c>
      <c r="B15856" s="765">
        <v>4.08</v>
      </c>
    </row>
    <row r="15857" spans="1:2" x14ac:dyDescent="0.25">
      <c r="A15857" s="764">
        <v>44837</v>
      </c>
      <c r="B15857" s="765">
        <v>4</v>
      </c>
    </row>
    <row r="15858" spans="1:2" x14ac:dyDescent="0.25">
      <c r="A15858" s="764">
        <v>44838</v>
      </c>
      <c r="B15858" s="765">
        <v>3.95</v>
      </c>
    </row>
    <row r="15859" spans="1:2" x14ac:dyDescent="0.25">
      <c r="A15859" s="764">
        <v>44839</v>
      </c>
      <c r="B15859" s="765">
        <v>4.05</v>
      </c>
    </row>
    <row r="15860" spans="1:2" x14ac:dyDescent="0.25">
      <c r="A15860" s="764">
        <v>44840</v>
      </c>
      <c r="B15860" s="765">
        <v>4.08</v>
      </c>
    </row>
    <row r="15861" spans="1:2" x14ac:dyDescent="0.25">
      <c r="A15861" s="764">
        <v>44841</v>
      </c>
      <c r="B15861" s="765">
        <v>4.13</v>
      </c>
    </row>
    <row r="15862" spans="1:2" x14ac:dyDescent="0.25">
      <c r="A15862" s="764">
        <v>44844</v>
      </c>
      <c r="B15862" s="774" t="e">
        <f>NA()</f>
        <v>#N/A</v>
      </c>
    </row>
    <row r="15863" spans="1:2" x14ac:dyDescent="0.25">
      <c r="A15863" s="764">
        <v>44845</v>
      </c>
      <c r="B15863" s="765">
        <v>4.1900000000000004</v>
      </c>
    </row>
    <row r="15864" spans="1:2" x14ac:dyDescent="0.25">
      <c r="A15864" s="764">
        <v>44846</v>
      </c>
      <c r="B15864" s="765">
        <v>4.18</v>
      </c>
    </row>
    <row r="15865" spans="1:2" x14ac:dyDescent="0.25">
      <c r="A15865" s="764">
        <v>44847</v>
      </c>
      <c r="B15865" s="765">
        <v>4.25</v>
      </c>
    </row>
    <row r="15866" spans="1:2" x14ac:dyDescent="0.25">
      <c r="A15866" s="764">
        <v>44848</v>
      </c>
      <c r="B15866" s="765">
        <v>4.26</v>
      </c>
    </row>
    <row r="15867" spans="1:2" x14ac:dyDescent="0.25">
      <c r="A15867" s="764">
        <v>44851</v>
      </c>
      <c r="B15867" s="765">
        <v>4.29</v>
      </c>
    </row>
    <row r="15868" spans="1:2" x14ac:dyDescent="0.25">
      <c r="A15868" s="764">
        <v>44852</v>
      </c>
      <c r="B15868" s="765">
        <v>4.2699999999999996</v>
      </c>
    </row>
    <row r="15869" spans="1:2" x14ac:dyDescent="0.25">
      <c r="A15869" s="764">
        <v>44853</v>
      </c>
      <c r="B15869" s="765">
        <v>4.38</v>
      </c>
    </row>
    <row r="15870" spans="1:2" x14ac:dyDescent="0.25">
      <c r="A15870" s="764">
        <v>44854</v>
      </c>
      <c r="B15870" s="765">
        <v>4.47</v>
      </c>
    </row>
    <row r="15871" spans="1:2" x14ac:dyDescent="0.25">
      <c r="A15871" s="764">
        <v>44855</v>
      </c>
      <c r="B15871" s="765">
        <v>4.54</v>
      </c>
    </row>
    <row r="15872" spans="1:2" x14ac:dyDescent="0.25">
      <c r="A15872" s="764">
        <v>44858</v>
      </c>
      <c r="B15872" s="765">
        <v>4.59</v>
      </c>
    </row>
    <row r="15873" spans="1:2" x14ac:dyDescent="0.25">
      <c r="A15873" s="764">
        <v>44859</v>
      </c>
      <c r="B15873" s="765">
        <v>4.45</v>
      </c>
    </row>
    <row r="15874" spans="1:2" x14ac:dyDescent="0.25">
      <c r="A15874" s="764">
        <v>44860</v>
      </c>
      <c r="B15874" s="765">
        <v>4.38</v>
      </c>
    </row>
    <row r="15875" spans="1:2" x14ac:dyDescent="0.25">
      <c r="A15875" s="764">
        <v>44861</v>
      </c>
      <c r="B15875" s="765">
        <v>4.32</v>
      </c>
    </row>
    <row r="15876" spans="1:2" x14ac:dyDescent="0.25">
      <c r="A15876" s="764">
        <v>44862</v>
      </c>
      <c r="B15876" s="765">
        <v>4.38</v>
      </c>
    </row>
    <row r="15877" spans="1:2" x14ac:dyDescent="0.25">
      <c r="A15877" s="764">
        <v>44865</v>
      </c>
      <c r="B15877" s="765">
        <v>4.4400000000000004</v>
      </c>
    </row>
    <row r="15878" spans="1:2" x14ac:dyDescent="0.25">
      <c r="A15878" s="764">
        <v>44866</v>
      </c>
      <c r="B15878" s="765">
        <v>4.37</v>
      </c>
    </row>
    <row r="15879" spans="1:2" x14ac:dyDescent="0.25">
      <c r="A15879" s="764">
        <v>44867</v>
      </c>
      <c r="B15879" s="765">
        <v>4.41</v>
      </c>
    </row>
    <row r="15880" spans="1:2" x14ac:dyDescent="0.25">
      <c r="A15880" s="764">
        <v>44868</v>
      </c>
      <c r="B15880" s="765">
        <v>4.42</v>
      </c>
    </row>
    <row r="15881" spans="1:2" x14ac:dyDescent="0.25">
      <c r="A15881" s="764">
        <v>44869</v>
      </c>
      <c r="B15881" s="765">
        <v>4.49</v>
      </c>
    </row>
    <row r="15882" spans="1:2" x14ac:dyDescent="0.25">
      <c r="A15882" s="764">
        <v>44872</v>
      </c>
      <c r="B15882" s="765">
        <v>4.55</v>
      </c>
    </row>
    <row r="15883" spans="1:2" x14ac:dyDescent="0.25">
      <c r="A15883" s="764">
        <v>44873</v>
      </c>
      <c r="B15883" s="765">
        <v>4.47</v>
      </c>
    </row>
    <row r="15884" spans="1:2" x14ac:dyDescent="0.25">
      <c r="A15884" s="764">
        <v>44874</v>
      </c>
      <c r="B15884" s="765">
        <v>4.5</v>
      </c>
    </row>
    <row r="15885" spans="1:2" x14ac:dyDescent="0.25">
      <c r="A15885" s="764">
        <v>44875</v>
      </c>
      <c r="B15885" s="765">
        <v>4.24</v>
      </c>
    </row>
    <row r="15886" spans="1:2" x14ac:dyDescent="0.25">
      <c r="A15886" s="764">
        <v>44876</v>
      </c>
      <c r="B15886" s="765" t="e">
        <f>NA()</f>
        <v>#N/A</v>
      </c>
    </row>
    <row r="15887" spans="1:2" x14ac:dyDescent="0.25">
      <c r="A15887" s="764">
        <v>44879</v>
      </c>
      <c r="B15887" s="765">
        <v>4.28</v>
      </c>
    </row>
    <row r="15888" spans="1:2" x14ac:dyDescent="0.25">
      <c r="A15888" s="764">
        <v>44880</v>
      </c>
      <c r="B15888" s="765">
        <v>4.2</v>
      </c>
    </row>
    <row r="15889" spans="1:2" x14ac:dyDescent="0.25">
      <c r="A15889" s="764">
        <v>44881</v>
      </c>
      <c r="B15889" s="765">
        <v>4.03</v>
      </c>
    </row>
    <row r="15890" spans="1:2" x14ac:dyDescent="0.25">
      <c r="A15890" s="764">
        <v>44882</v>
      </c>
      <c r="B15890" s="765">
        <v>4.0999999999999996</v>
      </c>
    </row>
    <row r="15891" spans="1:2" x14ac:dyDescent="0.25">
      <c r="A15891" s="764">
        <v>44883</v>
      </c>
      <c r="B15891" s="765">
        <v>4.13</v>
      </c>
    </row>
    <row r="15892" spans="1:2" x14ac:dyDescent="0.25">
      <c r="A15892" s="764">
        <v>44886</v>
      </c>
      <c r="B15892" s="765">
        <v>4.1399999999999997</v>
      </c>
    </row>
    <row r="15893" spans="1:2" x14ac:dyDescent="0.25">
      <c r="A15893" s="764">
        <v>44887</v>
      </c>
      <c r="B15893" s="765">
        <v>4.05</v>
      </c>
    </row>
    <row r="15894" spans="1:2" x14ac:dyDescent="0.25">
      <c r="A15894" s="764">
        <v>44888</v>
      </c>
      <c r="B15894" s="765">
        <v>3.97</v>
      </c>
    </row>
    <row r="15895" spans="1:2" x14ac:dyDescent="0.25">
      <c r="A15895" s="764">
        <v>44889</v>
      </c>
      <c r="B15895" s="765" t="e">
        <f>NA()</f>
        <v>#N/A</v>
      </c>
    </row>
    <row r="15896" spans="1:2" x14ac:dyDescent="0.25">
      <c r="A15896" s="764">
        <v>44890</v>
      </c>
      <c r="B15896" s="765">
        <v>3.97</v>
      </c>
    </row>
    <row r="15897" spans="1:2" x14ac:dyDescent="0.25">
      <c r="A15897" s="764">
        <v>44893</v>
      </c>
      <c r="B15897" s="765">
        <v>3.97</v>
      </c>
    </row>
    <row r="15898" spans="1:2" x14ac:dyDescent="0.25">
      <c r="A15898" s="764">
        <v>44894</v>
      </c>
      <c r="B15898" s="765">
        <v>4.0199999999999996</v>
      </c>
    </row>
    <row r="15899" spans="1:2" x14ac:dyDescent="0.25">
      <c r="A15899" s="764">
        <v>44895</v>
      </c>
      <c r="B15899" s="765">
        <v>4</v>
      </c>
    </row>
    <row r="15900" spans="1:2" x14ac:dyDescent="0.25">
      <c r="A15900" s="764">
        <v>44896</v>
      </c>
      <c r="B15900" s="765">
        <v>3.85</v>
      </c>
    </row>
    <row r="15901" spans="1:2" x14ac:dyDescent="0.25">
      <c r="A15901" s="764">
        <v>44897</v>
      </c>
      <c r="B15901" s="765">
        <v>3.79</v>
      </c>
    </row>
    <row r="15902" spans="1:2" x14ac:dyDescent="0.25">
      <c r="A15902" s="764">
        <v>44900</v>
      </c>
      <c r="B15902" s="765">
        <v>3.84</v>
      </c>
    </row>
    <row r="15903" spans="1:2" x14ac:dyDescent="0.25">
      <c r="A15903" s="764">
        <v>44901</v>
      </c>
      <c r="B15903" s="765">
        <v>3.77</v>
      </c>
    </row>
    <row r="15904" spans="1:2" x14ac:dyDescent="0.25">
      <c r="A15904" s="764">
        <v>44902</v>
      </c>
      <c r="B15904" s="765">
        <v>3.66</v>
      </c>
    </row>
    <row r="15905" spans="1:2" x14ac:dyDescent="0.25">
      <c r="A15905" s="764">
        <v>44903</v>
      </c>
      <c r="B15905" s="765">
        <v>3.71</v>
      </c>
    </row>
    <row r="15906" spans="1:2" x14ac:dyDescent="0.25">
      <c r="A15906" s="764">
        <v>44904</v>
      </c>
      <c r="B15906" s="765">
        <v>3.82</v>
      </c>
    </row>
    <row r="15907" spans="1:2" x14ac:dyDescent="0.25">
      <c r="A15907" s="764">
        <v>44907</v>
      </c>
      <c r="B15907" s="765">
        <v>3.84</v>
      </c>
    </row>
    <row r="15908" spans="1:2" x14ac:dyDescent="0.25">
      <c r="A15908" s="764">
        <v>44908</v>
      </c>
      <c r="B15908" s="765">
        <v>3.74</v>
      </c>
    </row>
    <row r="15909" spans="1:2" x14ac:dyDescent="0.25">
      <c r="A15909" s="764">
        <v>44909</v>
      </c>
      <c r="B15909" s="765">
        <v>3.74</v>
      </c>
    </row>
    <row r="15910" spans="1:2" x14ac:dyDescent="0.25">
      <c r="A15910" s="764">
        <v>44910</v>
      </c>
      <c r="B15910" s="765">
        <v>3.69</v>
      </c>
    </row>
    <row r="15911" spans="1:2" x14ac:dyDescent="0.25">
      <c r="A15911" s="764">
        <v>44911</v>
      </c>
      <c r="B15911" s="765">
        <v>3.73</v>
      </c>
    </row>
    <row r="15912" spans="1:2" x14ac:dyDescent="0.25">
      <c r="A15912" s="764">
        <v>44914</v>
      </c>
      <c r="B15912" s="765">
        <v>3.82</v>
      </c>
    </row>
    <row r="15913" spans="1:2" x14ac:dyDescent="0.25">
      <c r="A15913" s="764">
        <v>44915</v>
      </c>
      <c r="B15913" s="765">
        <v>3.94</v>
      </c>
    </row>
    <row r="15914" spans="1:2" x14ac:dyDescent="0.25">
      <c r="A15914" s="764">
        <v>44916</v>
      </c>
      <c r="B15914" s="765">
        <v>3.93</v>
      </c>
    </row>
    <row r="15915" spans="1:2" x14ac:dyDescent="0.25">
      <c r="A15915" s="764">
        <v>44917</v>
      </c>
      <c r="B15915" s="765">
        <v>3.91</v>
      </c>
    </row>
    <row r="15916" spans="1:2" x14ac:dyDescent="0.25">
      <c r="A15916" s="764">
        <v>44918</v>
      </c>
      <c r="B15916" s="765">
        <v>3.99</v>
      </c>
    </row>
    <row r="15917" spans="1:2" x14ac:dyDescent="0.25">
      <c r="A15917" s="764">
        <v>44921</v>
      </c>
      <c r="B15917" s="765" t="e">
        <f>NA()</f>
        <v>#N/A</v>
      </c>
    </row>
    <row r="15918" spans="1:2" x14ac:dyDescent="0.25">
      <c r="A15918" s="764">
        <v>44922</v>
      </c>
      <c r="B15918" s="765">
        <v>4.0999999999999996</v>
      </c>
    </row>
    <row r="15919" spans="1:2" x14ac:dyDescent="0.25">
      <c r="A15919" s="764">
        <v>44923</v>
      </c>
      <c r="B15919" s="765">
        <v>4.13</v>
      </c>
    </row>
    <row r="15920" spans="1:2" x14ac:dyDescent="0.25">
      <c r="A15920" s="764">
        <v>44924</v>
      </c>
      <c r="B15920" s="765">
        <v>4.09</v>
      </c>
    </row>
    <row r="15921" spans="1:2" x14ac:dyDescent="0.25">
      <c r="A15921" s="764">
        <v>44925</v>
      </c>
      <c r="B15921" s="765">
        <v>4.1399999999999997</v>
      </c>
    </row>
    <row r="15922" spans="1:2" x14ac:dyDescent="0.25">
      <c r="A15922" s="764">
        <v>44928</v>
      </c>
      <c r="B15922" s="765" t="e">
        <f>NA()</f>
        <v>#N/A</v>
      </c>
    </row>
    <row r="15923" spans="1:2" x14ac:dyDescent="0.25">
      <c r="A15923" s="764">
        <v>44929</v>
      </c>
      <c r="B15923" s="765">
        <v>4.0599999999999996</v>
      </c>
    </row>
    <row r="15924" spans="1:2" x14ac:dyDescent="0.25">
      <c r="A15924" s="764">
        <v>44930</v>
      </c>
      <c r="B15924" s="765">
        <v>3.97</v>
      </c>
    </row>
    <row r="15925" spans="1:2" x14ac:dyDescent="0.25">
      <c r="A15925" s="764">
        <v>44931</v>
      </c>
      <c r="B15925" s="765">
        <v>3.96</v>
      </c>
    </row>
    <row r="15926" spans="1:2" x14ac:dyDescent="0.25">
      <c r="A15926" s="764">
        <v>44932</v>
      </c>
      <c r="B15926" s="765">
        <v>3.84</v>
      </c>
    </row>
    <row r="15927" spans="1:2" x14ac:dyDescent="0.25">
      <c r="A15927" s="764">
        <v>44935</v>
      </c>
      <c r="B15927" s="765">
        <v>3.83</v>
      </c>
    </row>
    <row r="15928" spans="1:2" x14ac:dyDescent="0.25">
      <c r="A15928" s="764">
        <v>44936</v>
      </c>
      <c r="B15928" s="765">
        <v>3.91</v>
      </c>
    </row>
    <row r="15929" spans="1:2" x14ac:dyDescent="0.25">
      <c r="A15929" s="764">
        <v>44937</v>
      </c>
      <c r="B15929" s="765">
        <v>3.84</v>
      </c>
    </row>
    <row r="15930" spans="1:2" x14ac:dyDescent="0.25">
      <c r="A15930" s="764">
        <v>44938</v>
      </c>
      <c r="B15930" s="765">
        <v>3.73</v>
      </c>
    </row>
    <row r="15931" spans="1:2" x14ac:dyDescent="0.25">
      <c r="A15931" s="764">
        <v>44939</v>
      </c>
      <c r="B15931" s="765">
        <v>3.79</v>
      </c>
    </row>
    <row r="15932" spans="1:2" x14ac:dyDescent="0.25">
      <c r="A15932" s="764">
        <v>44942</v>
      </c>
      <c r="B15932" s="765" t="e">
        <f>NA()</f>
        <v>#N/A</v>
      </c>
    </row>
    <row r="15933" spans="1:2" x14ac:dyDescent="0.25">
      <c r="A15933" s="764">
        <v>44943</v>
      </c>
      <c r="B15933" s="765">
        <v>3.81</v>
      </c>
    </row>
    <row r="15934" spans="1:2" x14ac:dyDescent="0.25">
      <c r="A15934" s="764">
        <v>44944</v>
      </c>
      <c r="B15934" s="765">
        <v>3.65</v>
      </c>
    </row>
    <row r="15935" spans="1:2" x14ac:dyDescent="0.25">
      <c r="A15935" s="764">
        <v>44945</v>
      </c>
      <c r="B15935" s="765">
        <v>3.69</v>
      </c>
    </row>
    <row r="15936" spans="1:2" x14ac:dyDescent="0.25">
      <c r="A15936" s="764">
        <v>44946</v>
      </c>
      <c r="B15936" s="765">
        <v>3.77</v>
      </c>
    </row>
    <row r="15937" spans="1:2" x14ac:dyDescent="0.25">
      <c r="A15937" s="764">
        <v>44949</v>
      </c>
      <c r="B15937" s="765">
        <v>3.8</v>
      </c>
    </row>
    <row r="15938" spans="1:2" x14ac:dyDescent="0.25">
      <c r="A15938" s="764">
        <v>44950</v>
      </c>
      <c r="B15938" s="765">
        <v>3.73</v>
      </c>
    </row>
    <row r="15939" spans="1:2" x14ac:dyDescent="0.25">
      <c r="A15939" s="764">
        <v>44951</v>
      </c>
      <c r="B15939" s="765">
        <v>3.74</v>
      </c>
    </row>
    <row r="15940" spans="1:2" x14ac:dyDescent="0.25">
      <c r="A15940" s="764">
        <v>44952</v>
      </c>
      <c r="B15940" s="765">
        <v>3.75</v>
      </c>
    </row>
    <row r="15941" spans="1:2" x14ac:dyDescent="0.25">
      <c r="A15941" s="764">
        <v>44953</v>
      </c>
      <c r="B15941" s="765">
        <v>3.77</v>
      </c>
    </row>
    <row r="15942" spans="1:2" x14ac:dyDescent="0.25">
      <c r="A15942" s="764">
        <v>44956</v>
      </c>
      <c r="B15942" s="765">
        <v>3.79</v>
      </c>
    </row>
    <row r="15943" spans="1:2" x14ac:dyDescent="0.25">
      <c r="A15943" s="764">
        <v>44957</v>
      </c>
      <c r="B15943" s="765">
        <v>3.78</v>
      </c>
    </row>
    <row r="15944" spans="1:2" x14ac:dyDescent="0.25">
      <c r="A15944" s="764">
        <v>44958</v>
      </c>
      <c r="B15944" s="765">
        <v>3.67</v>
      </c>
    </row>
    <row r="15945" spans="1:2" x14ac:dyDescent="0.25">
      <c r="A15945" s="764">
        <v>44959</v>
      </c>
      <c r="B15945" s="765">
        <v>3.67</v>
      </c>
    </row>
    <row r="15946" spans="1:2" x14ac:dyDescent="0.25">
      <c r="A15946" s="764">
        <v>44960</v>
      </c>
      <c r="B15946" s="765">
        <v>3.77</v>
      </c>
    </row>
    <row r="15947" spans="1:2" x14ac:dyDescent="0.25">
      <c r="A15947" s="764">
        <v>44963</v>
      </c>
      <c r="B15947" s="765">
        <v>3.82</v>
      </c>
    </row>
    <row r="15948" spans="1:2" x14ac:dyDescent="0.25">
      <c r="A15948" s="764">
        <v>44964</v>
      </c>
      <c r="B15948" s="765">
        <v>3.87</v>
      </c>
    </row>
    <row r="15949" spans="1:2" x14ac:dyDescent="0.25">
      <c r="A15949" s="764">
        <v>44965</v>
      </c>
      <c r="B15949" s="765">
        <v>3.86</v>
      </c>
    </row>
    <row r="15950" spans="1:2" x14ac:dyDescent="0.25">
      <c r="A15950" s="764">
        <v>44966</v>
      </c>
      <c r="B15950" s="765">
        <v>3.9</v>
      </c>
    </row>
    <row r="15951" spans="1:2" x14ac:dyDescent="0.25">
      <c r="A15951" s="764">
        <v>44967</v>
      </c>
      <c r="B15951" s="765">
        <v>3.96</v>
      </c>
    </row>
    <row r="15952" spans="1:2" x14ac:dyDescent="0.25">
      <c r="A15952" s="764">
        <v>44970</v>
      </c>
      <c r="B15952" s="765">
        <v>3.92</v>
      </c>
    </row>
    <row r="15953" spans="1:2" x14ac:dyDescent="0.25">
      <c r="A15953" s="764">
        <v>44971</v>
      </c>
      <c r="B15953" s="765">
        <v>3.94</v>
      </c>
    </row>
    <row r="15954" spans="1:2" x14ac:dyDescent="0.25">
      <c r="A15954" s="764">
        <v>44972</v>
      </c>
      <c r="B15954" s="765">
        <v>3.97</v>
      </c>
    </row>
    <row r="15955" spans="1:2" x14ac:dyDescent="0.25">
      <c r="A15955" s="764">
        <v>44973</v>
      </c>
      <c r="B15955" s="765">
        <v>4.05</v>
      </c>
    </row>
    <row r="15956" spans="1:2" x14ac:dyDescent="0.25">
      <c r="A15956" s="764">
        <v>44974</v>
      </c>
      <c r="B15956" s="765">
        <v>4.01</v>
      </c>
    </row>
    <row r="15957" spans="1:2" x14ac:dyDescent="0.25">
      <c r="A15957" s="764">
        <v>44977</v>
      </c>
      <c r="B15957" s="765" t="e">
        <f>NA()</f>
        <v>#N/A</v>
      </c>
    </row>
    <row r="15958" spans="1:2" x14ac:dyDescent="0.25">
      <c r="A15958" s="764">
        <v>44978</v>
      </c>
      <c r="B15958" s="765">
        <v>4.12</v>
      </c>
    </row>
    <row r="15959" spans="1:2" x14ac:dyDescent="0.25">
      <c r="A15959" s="764">
        <v>44979</v>
      </c>
      <c r="B15959" s="765">
        <v>4.09</v>
      </c>
    </row>
    <row r="15960" spans="1:2" x14ac:dyDescent="0.25">
      <c r="A15960" s="764">
        <v>44980</v>
      </c>
      <c r="B15960" s="765">
        <v>4.04</v>
      </c>
    </row>
    <row r="15961" spans="1:2" x14ac:dyDescent="0.25">
      <c r="A15961" s="764">
        <v>44981</v>
      </c>
      <c r="B15961" s="765">
        <v>4.1100000000000003</v>
      </c>
    </row>
    <row r="15962" spans="1:2" x14ac:dyDescent="0.25">
      <c r="A15962" s="764">
        <v>44984</v>
      </c>
      <c r="B15962" s="765">
        <v>4.1100000000000003</v>
      </c>
    </row>
    <row r="15963" spans="1:2" x14ac:dyDescent="0.25">
      <c r="A15963" s="764">
        <v>44985</v>
      </c>
      <c r="B15963" s="765">
        <v>4.0999999999999996</v>
      </c>
    </row>
    <row r="15964" spans="1:2" x14ac:dyDescent="0.25">
      <c r="A15964" s="764">
        <v>44986</v>
      </c>
      <c r="B15964" s="765">
        <v>4.17</v>
      </c>
    </row>
    <row r="15965" spans="1:2" x14ac:dyDescent="0.25">
      <c r="A15965" s="764">
        <v>44987</v>
      </c>
      <c r="B15965" s="765">
        <v>4.24</v>
      </c>
    </row>
    <row r="15966" spans="1:2" x14ac:dyDescent="0.25">
      <c r="A15966" s="764">
        <v>44988</v>
      </c>
      <c r="B15966" s="765">
        <v>4.12</v>
      </c>
    </row>
    <row r="15967" spans="1:2" x14ac:dyDescent="0.25">
      <c r="A15967" s="764">
        <v>44991</v>
      </c>
      <c r="B15967" s="765">
        <v>4.1399999999999997</v>
      </c>
    </row>
    <row r="15968" spans="1:2" x14ac:dyDescent="0.25">
      <c r="A15968" s="764">
        <v>44992</v>
      </c>
      <c r="B15968" s="765">
        <v>4.1100000000000003</v>
      </c>
    </row>
    <row r="15969" spans="1:2" x14ac:dyDescent="0.25">
      <c r="A15969" s="764">
        <v>44993</v>
      </c>
      <c r="B15969" s="765">
        <v>4.1100000000000003</v>
      </c>
    </row>
    <row r="15970" spans="1:2" x14ac:dyDescent="0.25">
      <c r="A15970" s="764">
        <v>44994</v>
      </c>
      <c r="B15970" s="765">
        <v>4.09</v>
      </c>
    </row>
    <row r="15971" spans="1:2" x14ac:dyDescent="0.25">
      <c r="A15971" s="764">
        <v>44995</v>
      </c>
      <c r="B15971" s="765">
        <v>3.9</v>
      </c>
    </row>
    <row r="15972" spans="1:2" x14ac:dyDescent="0.25">
      <c r="A15972" s="764">
        <v>44998</v>
      </c>
      <c r="B15972" s="765">
        <v>3.85</v>
      </c>
    </row>
    <row r="15973" spans="1:2" x14ac:dyDescent="0.25">
      <c r="A15973" s="764">
        <v>44999</v>
      </c>
      <c r="B15973" s="765">
        <v>3.91</v>
      </c>
    </row>
    <row r="15974" spans="1:2" x14ac:dyDescent="0.25">
      <c r="A15974" s="764">
        <v>45000</v>
      </c>
      <c r="B15974" s="765">
        <v>3.82</v>
      </c>
    </row>
    <row r="15975" spans="1:2" x14ac:dyDescent="0.25">
      <c r="A15975" s="764">
        <v>45001</v>
      </c>
      <c r="B15975" s="765">
        <v>3.87</v>
      </c>
    </row>
    <row r="15976" spans="1:2" x14ac:dyDescent="0.25">
      <c r="A15976" s="764">
        <v>45002</v>
      </c>
      <c r="B15976" s="765">
        <v>3.76</v>
      </c>
    </row>
    <row r="15977" spans="1:2" x14ac:dyDescent="0.25">
      <c r="A15977" s="764">
        <v>45005</v>
      </c>
      <c r="B15977" s="765">
        <v>3.83</v>
      </c>
    </row>
    <row r="15978" spans="1:2" x14ac:dyDescent="0.25">
      <c r="A15978" s="764">
        <v>45006</v>
      </c>
      <c r="B15978" s="765">
        <v>3.9</v>
      </c>
    </row>
    <row r="15979" spans="1:2" x14ac:dyDescent="0.25">
      <c r="A15979" s="764">
        <v>45007</v>
      </c>
      <c r="B15979" s="765">
        <v>3.83</v>
      </c>
    </row>
    <row r="15980" spans="1:2" x14ac:dyDescent="0.25">
      <c r="A15980" s="764">
        <v>45008</v>
      </c>
      <c r="B15980" s="765">
        <v>3.78</v>
      </c>
    </row>
    <row r="15981" spans="1:2" x14ac:dyDescent="0.25">
      <c r="A15981" s="764">
        <v>45009</v>
      </c>
      <c r="B15981" s="765">
        <v>3.77</v>
      </c>
    </row>
    <row r="15982" spans="1:2" x14ac:dyDescent="0.25">
      <c r="A15982" s="764">
        <v>45012</v>
      </c>
      <c r="B15982" s="765">
        <v>3.9</v>
      </c>
    </row>
    <row r="15983" spans="1:2" x14ac:dyDescent="0.25">
      <c r="A15983" s="764">
        <v>45013</v>
      </c>
      <c r="B15983" s="765">
        <v>3.9</v>
      </c>
    </row>
    <row r="15984" spans="1:2" x14ac:dyDescent="0.25">
      <c r="A15984" s="764">
        <v>45014</v>
      </c>
      <c r="B15984" s="765">
        <v>3.91</v>
      </c>
    </row>
    <row r="15985" spans="1:2" x14ac:dyDescent="0.25">
      <c r="A15985" s="764">
        <v>45015</v>
      </c>
      <c r="B15985" s="765">
        <v>3.88</v>
      </c>
    </row>
    <row r="15986" spans="1:2" x14ac:dyDescent="0.25">
      <c r="A15986" s="764">
        <v>45016</v>
      </c>
      <c r="B15986" s="765">
        <v>3.81</v>
      </c>
    </row>
    <row r="15987" spans="1:2" x14ac:dyDescent="0.25">
      <c r="A15987" s="764">
        <v>45019</v>
      </c>
      <c r="B15987" s="765">
        <v>3.78</v>
      </c>
    </row>
    <row r="15988" spans="1:2" x14ac:dyDescent="0.25">
      <c r="A15988" s="764">
        <v>45020</v>
      </c>
      <c r="B15988" s="765">
        <v>3.72</v>
      </c>
    </row>
    <row r="15989" spans="1:2" x14ac:dyDescent="0.25">
      <c r="A15989" s="764">
        <v>45021</v>
      </c>
      <c r="B15989" s="765">
        <v>3.67</v>
      </c>
    </row>
    <row r="15990" spans="1:2" x14ac:dyDescent="0.25">
      <c r="A15990" s="764">
        <v>45022</v>
      </c>
      <c r="B15990" s="765">
        <v>3.66</v>
      </c>
    </row>
    <row r="15991" spans="1:2" x14ac:dyDescent="0.25">
      <c r="A15991" s="764">
        <v>45023</v>
      </c>
      <c r="B15991" s="765">
        <v>3.73</v>
      </c>
    </row>
    <row r="15992" spans="1:2" x14ac:dyDescent="0.25">
      <c r="A15992" s="764">
        <v>45026</v>
      </c>
      <c r="B15992" s="765">
        <v>3.74</v>
      </c>
    </row>
    <row r="15993" spans="1:2" x14ac:dyDescent="0.25">
      <c r="A15993" s="764">
        <v>45027</v>
      </c>
      <c r="B15993" s="765">
        <v>3.75</v>
      </c>
    </row>
    <row r="15994" spans="1:2" x14ac:dyDescent="0.25">
      <c r="A15994" s="764">
        <v>45028</v>
      </c>
      <c r="B15994" s="765">
        <v>3.75</v>
      </c>
    </row>
    <row r="15995" spans="1:2" x14ac:dyDescent="0.25">
      <c r="A15995" s="764">
        <v>45029</v>
      </c>
      <c r="B15995" s="765">
        <v>3.8</v>
      </c>
    </row>
    <row r="15996" spans="1:2" x14ac:dyDescent="0.25">
      <c r="A15996" s="764">
        <v>45030</v>
      </c>
      <c r="B15996" s="765">
        <v>3.85</v>
      </c>
    </row>
    <row r="15997" spans="1:2" x14ac:dyDescent="0.25">
      <c r="A15997" s="764">
        <v>45033</v>
      </c>
      <c r="B15997" s="765">
        <v>3.92</v>
      </c>
    </row>
    <row r="15998" spans="1:2" x14ac:dyDescent="0.25">
      <c r="A15998" s="764">
        <v>45034</v>
      </c>
      <c r="B15998" s="765">
        <v>3.91</v>
      </c>
    </row>
    <row r="15999" spans="1:2" x14ac:dyDescent="0.25">
      <c r="A15999" s="764">
        <v>45035</v>
      </c>
      <c r="B15999" s="765">
        <v>3.9</v>
      </c>
    </row>
    <row r="16000" spans="1:2" x14ac:dyDescent="0.25">
      <c r="A16000" s="764">
        <v>45036</v>
      </c>
      <c r="B16000" s="765">
        <v>3.87</v>
      </c>
    </row>
    <row r="16001" spans="1:2" x14ac:dyDescent="0.25">
      <c r="A16001" s="764">
        <v>45037</v>
      </c>
      <c r="B16001" s="765">
        <v>3.9</v>
      </c>
    </row>
    <row r="16002" spans="1:2" x14ac:dyDescent="0.25">
      <c r="A16002" s="764">
        <v>45040</v>
      </c>
      <c r="B16002" s="765">
        <v>3.85</v>
      </c>
    </row>
    <row r="16003" spans="1:2" x14ac:dyDescent="0.25">
      <c r="A16003" s="764">
        <v>45041</v>
      </c>
      <c r="B16003" s="765">
        <v>3.77</v>
      </c>
    </row>
    <row r="16004" spans="1:2" x14ac:dyDescent="0.25">
      <c r="A16004" s="764">
        <v>45042</v>
      </c>
      <c r="B16004" s="765">
        <v>3.81</v>
      </c>
    </row>
    <row r="16005" spans="1:2" x14ac:dyDescent="0.25">
      <c r="A16005" s="764">
        <v>45043</v>
      </c>
      <c r="B16005" s="765">
        <v>3.88</v>
      </c>
    </row>
    <row r="16006" spans="1:2" x14ac:dyDescent="0.25">
      <c r="A16006" s="764">
        <v>45044</v>
      </c>
      <c r="B16006" s="765">
        <v>3.8</v>
      </c>
    </row>
    <row r="16007" spans="1:2" x14ac:dyDescent="0.25">
      <c r="A16007" s="764">
        <v>45047</v>
      </c>
      <c r="B16007" s="765">
        <v>3.95</v>
      </c>
    </row>
    <row r="16008" spans="1:2" x14ac:dyDescent="0.25">
      <c r="A16008" s="764">
        <v>45048</v>
      </c>
      <c r="B16008" s="765">
        <v>3.82</v>
      </c>
    </row>
    <row r="16009" spans="1:2" x14ac:dyDescent="0.25">
      <c r="A16009" s="764">
        <v>45049</v>
      </c>
      <c r="B16009" s="765">
        <v>3.79</v>
      </c>
    </row>
    <row r="16010" spans="1:2" x14ac:dyDescent="0.25">
      <c r="A16010" s="764">
        <v>45050</v>
      </c>
      <c r="B16010" s="765">
        <v>3.8</v>
      </c>
    </row>
    <row r="16011" spans="1:2" x14ac:dyDescent="0.25">
      <c r="A16011" s="764">
        <v>45051</v>
      </c>
      <c r="B16011" s="765">
        <v>3.85</v>
      </c>
    </row>
    <row r="16012" spans="1:2" x14ac:dyDescent="0.25">
      <c r="A16012" s="764">
        <v>45054</v>
      </c>
      <c r="B16012" s="765">
        <v>3.92</v>
      </c>
    </row>
    <row r="16013" spans="1:2" x14ac:dyDescent="0.25">
      <c r="A16013" s="764">
        <v>45055</v>
      </c>
      <c r="B16013" s="765">
        <v>3.94</v>
      </c>
    </row>
    <row r="16014" spans="1:2" x14ac:dyDescent="0.25">
      <c r="A16014" s="764">
        <v>45056</v>
      </c>
      <c r="B16014" s="765">
        <v>3.88</v>
      </c>
    </row>
    <row r="16015" spans="1:2" x14ac:dyDescent="0.25">
      <c r="A16015" s="764">
        <v>45057</v>
      </c>
      <c r="B16015" s="765">
        <v>3.82</v>
      </c>
    </row>
    <row r="16016" spans="1:2" x14ac:dyDescent="0.25">
      <c r="A16016" s="764">
        <v>45058</v>
      </c>
      <c r="B16016" s="765">
        <v>3.87</v>
      </c>
    </row>
    <row r="16017" spans="1:2" x14ac:dyDescent="0.25">
      <c r="A16017" s="764">
        <v>45061</v>
      </c>
      <c r="B16017" s="765">
        <v>3.92</v>
      </c>
    </row>
    <row r="16018" spans="1:2" x14ac:dyDescent="0.25">
      <c r="A16018" s="764">
        <v>45062</v>
      </c>
      <c r="B16018" s="765">
        <v>3.96</v>
      </c>
    </row>
    <row r="16019" spans="1:2" x14ac:dyDescent="0.25">
      <c r="A16019" s="764">
        <v>45063</v>
      </c>
      <c r="B16019" s="765">
        <v>3.96</v>
      </c>
    </row>
    <row r="16020" spans="1:2" x14ac:dyDescent="0.25">
      <c r="A16020" s="764">
        <v>45064</v>
      </c>
      <c r="B16020" s="765">
        <v>4.0199999999999996</v>
      </c>
    </row>
    <row r="16021" spans="1:2" x14ac:dyDescent="0.25">
      <c r="A16021" s="764">
        <v>45065</v>
      </c>
      <c r="B16021" s="765">
        <v>4.07</v>
      </c>
    </row>
    <row r="16022" spans="1:2" x14ac:dyDescent="0.25">
      <c r="A16022" s="764">
        <v>45068</v>
      </c>
      <c r="B16022" s="765">
        <v>4.09</v>
      </c>
    </row>
    <row r="16023" spans="1:2" x14ac:dyDescent="0.25">
      <c r="A16023" s="764">
        <v>45069</v>
      </c>
      <c r="B16023" s="765">
        <v>4.08</v>
      </c>
    </row>
    <row r="16024" spans="1:2" x14ac:dyDescent="0.25">
      <c r="A16024" s="764">
        <v>45070</v>
      </c>
      <c r="B16024" s="765">
        <v>4.0999999999999996</v>
      </c>
    </row>
    <row r="16025" spans="1:2" x14ac:dyDescent="0.25">
      <c r="A16025" s="764">
        <v>45071</v>
      </c>
      <c r="B16025" s="765">
        <v>4.16</v>
      </c>
    </row>
    <row r="16026" spans="1:2" x14ac:dyDescent="0.25">
      <c r="A16026" s="764">
        <v>45072</v>
      </c>
      <c r="B16026" s="765">
        <v>4.13</v>
      </c>
    </row>
    <row r="16027" spans="1:2" x14ac:dyDescent="0.25">
      <c r="A16027" s="764">
        <v>45075</v>
      </c>
      <c r="B16027" s="765" t="e">
        <f>NA()</f>
        <v>#N/A</v>
      </c>
    </row>
    <row r="16028" spans="1:2" x14ac:dyDescent="0.25">
      <c r="A16028" s="764">
        <v>45076</v>
      </c>
      <c r="B16028" s="765">
        <v>4.0599999999999996</v>
      </c>
    </row>
    <row r="16029" spans="1:2" x14ac:dyDescent="0.25">
      <c r="A16029" s="764">
        <v>45077</v>
      </c>
      <c r="B16029" s="765">
        <v>4.01</v>
      </c>
    </row>
    <row r="16030" spans="1:2" x14ac:dyDescent="0.25">
      <c r="A16030" s="764">
        <v>45078</v>
      </c>
      <c r="B16030" s="765">
        <v>3.98</v>
      </c>
    </row>
    <row r="16031" spans="1:2" x14ac:dyDescent="0.25">
      <c r="A16031" s="764">
        <v>45079</v>
      </c>
      <c r="B16031" s="765">
        <v>4.03</v>
      </c>
    </row>
    <row r="16032" spans="1:2" x14ac:dyDescent="0.25">
      <c r="A16032" s="764">
        <v>45082</v>
      </c>
      <c r="B16032" s="765">
        <v>4.03</v>
      </c>
    </row>
    <row r="16033" spans="1:2" x14ac:dyDescent="0.25">
      <c r="A16033" s="764">
        <v>45083</v>
      </c>
      <c r="B16033" s="765">
        <v>4.0199999999999996</v>
      </c>
    </row>
    <row r="16034" spans="1:2" x14ac:dyDescent="0.25">
      <c r="A16034" s="764">
        <v>45084</v>
      </c>
      <c r="B16034" s="765">
        <v>4.12</v>
      </c>
    </row>
    <row r="16035" spans="1:2" x14ac:dyDescent="0.25">
      <c r="A16035" s="764">
        <v>45085</v>
      </c>
      <c r="B16035" s="765">
        <v>4.05</v>
      </c>
    </row>
    <row r="16036" spans="1:2" x14ac:dyDescent="0.25">
      <c r="A16036" s="764">
        <v>45086</v>
      </c>
      <c r="B16036" s="765">
        <v>4.05</v>
      </c>
    </row>
    <row r="16037" spans="1:2" x14ac:dyDescent="0.25">
      <c r="A16037" s="764">
        <v>45089</v>
      </c>
      <c r="B16037" s="765">
        <v>4.04</v>
      </c>
    </row>
    <row r="16038" spans="1:2" x14ac:dyDescent="0.25">
      <c r="A16038" s="764">
        <v>45090</v>
      </c>
      <c r="B16038" s="765">
        <v>4.12</v>
      </c>
    </row>
    <row r="16039" spans="1:2" x14ac:dyDescent="0.25">
      <c r="A16039" s="764">
        <v>45091</v>
      </c>
      <c r="B16039" s="765">
        <v>4.09</v>
      </c>
    </row>
    <row r="16040" spans="1:2" x14ac:dyDescent="0.25">
      <c r="A16040" s="764">
        <v>45092</v>
      </c>
      <c r="B16040" s="765">
        <v>4.0199999999999996</v>
      </c>
    </row>
    <row r="16041" spans="1:2" x14ac:dyDescent="0.25">
      <c r="A16041" s="764">
        <v>45093</v>
      </c>
      <c r="B16041" s="765">
        <v>4.05</v>
      </c>
    </row>
    <row r="16042" spans="1:2" x14ac:dyDescent="0.25">
      <c r="A16042" s="764">
        <v>45096</v>
      </c>
      <c r="B16042" s="765" t="e">
        <f>NA()</f>
        <v>#N/A</v>
      </c>
    </row>
    <row r="16043" spans="1:2" x14ac:dyDescent="0.25">
      <c r="A16043" s="764">
        <v>45097</v>
      </c>
      <c r="B16043" s="765">
        <v>4.01</v>
      </c>
    </row>
    <row r="16044" spans="1:2" x14ac:dyDescent="0.25">
      <c r="A16044" s="764">
        <v>45098</v>
      </c>
      <c r="B16044" s="765">
        <v>3.99</v>
      </c>
    </row>
    <row r="16045" spans="1:2" x14ac:dyDescent="0.25">
      <c r="A16045" s="764">
        <v>45099</v>
      </c>
      <c r="B16045" s="765">
        <v>4.0599999999999996</v>
      </c>
    </row>
    <row r="16046" spans="1:2" x14ac:dyDescent="0.25">
      <c r="A16046" s="764">
        <v>45100</v>
      </c>
      <c r="B16046" s="765">
        <v>4.01</v>
      </c>
    </row>
    <row r="16047" spans="1:2" x14ac:dyDescent="0.25">
      <c r="A16047" s="764">
        <v>45103</v>
      </c>
      <c r="B16047" s="765">
        <v>4.01</v>
      </c>
    </row>
    <row r="16048" spans="1:2" x14ac:dyDescent="0.25">
      <c r="A16048" s="764">
        <v>45104</v>
      </c>
      <c r="B16048" s="765">
        <v>4.03</v>
      </c>
    </row>
    <row r="16049" spans="1:2" x14ac:dyDescent="0.25">
      <c r="A16049" s="764">
        <v>45105</v>
      </c>
      <c r="B16049" s="765">
        <v>4</v>
      </c>
    </row>
    <row r="16050" spans="1:2" x14ac:dyDescent="0.25">
      <c r="A16050" s="764">
        <v>45106</v>
      </c>
      <c r="B16050" s="765">
        <v>4.1100000000000003</v>
      </c>
    </row>
    <row r="16051" spans="1:2" x14ac:dyDescent="0.25">
      <c r="A16051" s="764">
        <v>45107</v>
      </c>
      <c r="B16051" s="765">
        <v>4.0599999999999996</v>
      </c>
    </row>
    <row r="16052" spans="1:2" x14ac:dyDescent="0.25">
      <c r="A16052" s="764">
        <v>45110</v>
      </c>
      <c r="B16052" s="765">
        <v>4.08</v>
      </c>
    </row>
    <row r="16053" spans="1:2" x14ac:dyDescent="0.25">
      <c r="A16053" s="764">
        <v>45111</v>
      </c>
      <c r="B16053" s="765" t="e">
        <f>NA()</f>
        <v>#N/A</v>
      </c>
    </row>
    <row r="16054" spans="1:2" x14ac:dyDescent="0.25">
      <c r="A16054" s="764">
        <v>45112</v>
      </c>
      <c r="B16054" s="765">
        <v>4.17</v>
      </c>
    </row>
    <row r="16055" spans="1:2" x14ac:dyDescent="0.25">
      <c r="A16055" s="764">
        <v>45113</v>
      </c>
      <c r="B16055" s="765">
        <v>4.2300000000000004</v>
      </c>
    </row>
    <row r="16056" spans="1:2" x14ac:dyDescent="0.25">
      <c r="A16056" s="764">
        <v>45114</v>
      </c>
      <c r="B16056" s="765">
        <v>4.2699999999999996</v>
      </c>
    </row>
    <row r="16057" spans="1:2" x14ac:dyDescent="0.25">
      <c r="A16057" s="764">
        <v>45117</v>
      </c>
      <c r="B16057" s="765">
        <v>4.24</v>
      </c>
    </row>
    <row r="16058" spans="1:2" x14ac:dyDescent="0.25">
      <c r="A16058" s="764">
        <v>45118</v>
      </c>
      <c r="B16058" s="765">
        <v>4.22</v>
      </c>
    </row>
    <row r="16059" spans="1:2" x14ac:dyDescent="0.25">
      <c r="A16059" s="764">
        <v>45119</v>
      </c>
      <c r="B16059" s="765">
        <v>4.1399999999999997</v>
      </c>
    </row>
    <row r="16060" spans="1:2" x14ac:dyDescent="0.25">
      <c r="A16060" s="764">
        <v>45120</v>
      </c>
      <c r="B16060" s="765">
        <v>4.07</v>
      </c>
    </row>
    <row r="16061" spans="1:2" x14ac:dyDescent="0.25">
      <c r="A16061" s="764">
        <v>45121</v>
      </c>
      <c r="B16061" s="765">
        <v>4.1100000000000003</v>
      </c>
    </row>
    <row r="16062" spans="1:2" x14ac:dyDescent="0.25">
      <c r="A16062" s="764">
        <v>45124</v>
      </c>
      <c r="B16062" s="765">
        <v>4.0999999999999996</v>
      </c>
    </row>
    <row r="16063" spans="1:2" x14ac:dyDescent="0.25">
      <c r="A16063" s="764">
        <v>45125</v>
      </c>
      <c r="B16063" s="765">
        <v>4.08</v>
      </c>
    </row>
    <row r="16064" spans="1:2" x14ac:dyDescent="0.25">
      <c r="A16064" s="764">
        <v>45126</v>
      </c>
      <c r="B16064" s="765">
        <v>4.01</v>
      </c>
    </row>
    <row r="16065" spans="1:2" x14ac:dyDescent="0.25">
      <c r="A16065" s="764">
        <v>45127</v>
      </c>
      <c r="B16065" s="765">
        <v>4.0999999999999996</v>
      </c>
    </row>
    <row r="16066" spans="1:2" x14ac:dyDescent="0.25">
      <c r="A16066" s="764">
        <v>45128</v>
      </c>
      <c r="B16066" s="765">
        <v>4.0999999999999996</v>
      </c>
    </row>
    <row r="16067" spans="1:2" x14ac:dyDescent="0.25">
      <c r="A16067" s="764">
        <v>45131</v>
      </c>
      <c r="B16067" s="765">
        <v>4.1100000000000003</v>
      </c>
    </row>
    <row r="16068" spans="1:2" x14ac:dyDescent="0.25">
      <c r="A16068" s="764">
        <v>45132</v>
      </c>
      <c r="B16068" s="765">
        <v>4.1399999999999997</v>
      </c>
    </row>
    <row r="16069" spans="1:2" x14ac:dyDescent="0.25">
      <c r="A16069" s="764">
        <v>45133</v>
      </c>
      <c r="B16069" s="765">
        <v>4.12</v>
      </c>
    </row>
    <row r="16070" spans="1:2" x14ac:dyDescent="0.25">
      <c r="A16070" s="764">
        <v>45134</v>
      </c>
      <c r="B16070" s="765">
        <v>4.26</v>
      </c>
    </row>
    <row r="16071" spans="1:2" x14ac:dyDescent="0.25">
      <c r="A16071" s="764">
        <v>45135</v>
      </c>
      <c r="B16071" s="765">
        <v>4.22</v>
      </c>
    </row>
    <row r="16072" spans="1:2" x14ac:dyDescent="0.25">
      <c r="A16072" s="764">
        <v>45138</v>
      </c>
      <c r="B16072" s="765">
        <v>4.22</v>
      </c>
    </row>
    <row r="16073" spans="1:2" x14ac:dyDescent="0.25">
      <c r="A16073" s="764">
        <v>45139</v>
      </c>
      <c r="B16073" s="765">
        <v>4.3</v>
      </c>
    </row>
    <row r="16074" spans="1:2" x14ac:dyDescent="0.25">
      <c r="A16074" s="764">
        <v>45140</v>
      </c>
      <c r="B16074" s="765">
        <v>4.3499999999999996</v>
      </c>
    </row>
    <row r="16075" spans="1:2" x14ac:dyDescent="0.25">
      <c r="A16075" s="764">
        <v>45141</v>
      </c>
      <c r="B16075" s="765">
        <v>4.49</v>
      </c>
    </row>
    <row r="16076" spans="1:2" x14ac:dyDescent="0.25">
      <c r="A16076" s="764">
        <v>45142</v>
      </c>
      <c r="B16076" s="765">
        <v>4.3600000000000003</v>
      </c>
    </row>
    <row r="16077" spans="1:2" x14ac:dyDescent="0.25">
      <c r="A16077" s="764">
        <v>45145</v>
      </c>
      <c r="B16077" s="765">
        <v>4.42</v>
      </c>
    </row>
    <row r="16078" spans="1:2" x14ac:dyDescent="0.25">
      <c r="A16078" s="764">
        <v>45146</v>
      </c>
      <c r="B16078" s="765">
        <v>4.3499999999999996</v>
      </c>
    </row>
    <row r="16079" spans="1:2" x14ac:dyDescent="0.25">
      <c r="A16079" s="764">
        <v>45147</v>
      </c>
      <c r="B16079" s="765">
        <v>4.33</v>
      </c>
    </row>
    <row r="16080" spans="1:2" x14ac:dyDescent="0.25">
      <c r="A16080" s="764">
        <v>45148</v>
      </c>
      <c r="B16080" s="765">
        <v>4.41</v>
      </c>
    </row>
    <row r="16081" spans="1:2" x14ac:dyDescent="0.25">
      <c r="A16081" s="764">
        <v>45149</v>
      </c>
      <c r="B16081" s="765">
        <v>4.45</v>
      </c>
    </row>
    <row r="16082" spans="1:2" x14ac:dyDescent="0.25">
      <c r="A16082" s="764">
        <v>45152</v>
      </c>
      <c r="B16082" s="765">
        <v>4.46</v>
      </c>
    </row>
    <row r="16083" spans="1:2" x14ac:dyDescent="0.25">
      <c r="A16083" s="764">
        <v>45153</v>
      </c>
      <c r="B16083" s="765">
        <v>4.49</v>
      </c>
    </row>
    <row r="16084" spans="1:2" x14ac:dyDescent="0.25">
      <c r="A16084" s="764">
        <v>45154</v>
      </c>
      <c r="B16084" s="765">
        <v>4.55</v>
      </c>
    </row>
    <row r="16085" spans="1:2" x14ac:dyDescent="0.25">
      <c r="A16085" s="764">
        <v>45155</v>
      </c>
      <c r="B16085" s="765">
        <v>4.58</v>
      </c>
    </row>
    <row r="16086" spans="1:2" x14ac:dyDescent="0.25">
      <c r="A16086" s="764">
        <v>45156</v>
      </c>
      <c r="B16086" s="765">
        <v>4.55</v>
      </c>
    </row>
    <row r="16087" spans="1:2" x14ac:dyDescent="0.25">
      <c r="A16087" s="764">
        <v>45159</v>
      </c>
      <c r="B16087" s="765">
        <v>4.6399999999999997</v>
      </c>
    </row>
    <row r="16088" spans="1:2" x14ac:dyDescent="0.25">
      <c r="A16088" s="764">
        <v>45160</v>
      </c>
      <c r="B16088" s="765">
        <v>4.6100000000000003</v>
      </c>
    </row>
    <row r="16089" spans="1:2" x14ac:dyDescent="0.25">
      <c r="A16089" s="764">
        <v>45161</v>
      </c>
      <c r="B16089" s="765">
        <v>4.46</v>
      </c>
    </row>
    <row r="16090" spans="1:2" x14ac:dyDescent="0.25">
      <c r="A16090" s="764">
        <v>45162</v>
      </c>
      <c r="B16090" s="765">
        <v>4.49</v>
      </c>
    </row>
    <row r="16091" spans="1:2" x14ac:dyDescent="0.25">
      <c r="A16091" s="764">
        <v>45163</v>
      </c>
      <c r="B16091" s="765">
        <v>4.5</v>
      </c>
    </row>
    <row r="16092" spans="1:2" x14ac:dyDescent="0.25">
      <c r="A16092" s="764">
        <v>45166</v>
      </c>
      <c r="B16092" s="765">
        <v>4.4800000000000004</v>
      </c>
    </row>
    <row r="16093" spans="1:2" x14ac:dyDescent="0.25">
      <c r="A16093" s="764">
        <v>45167</v>
      </c>
      <c r="B16093" s="765">
        <v>4.42</v>
      </c>
    </row>
    <row r="16094" spans="1:2" x14ac:dyDescent="0.25">
      <c r="A16094" s="764">
        <v>45168</v>
      </c>
      <c r="B16094" s="765">
        <v>4.42</v>
      </c>
    </row>
    <row r="16095" spans="1:2" x14ac:dyDescent="0.25">
      <c r="A16095" s="764">
        <v>45169</v>
      </c>
      <c r="B16095" s="765">
        <v>4.3899999999999997</v>
      </c>
    </row>
    <row r="16096" spans="1:2" x14ac:dyDescent="0.25">
      <c r="A16096" s="764">
        <v>45170</v>
      </c>
      <c r="B16096" s="765">
        <v>4.4800000000000004</v>
      </c>
    </row>
    <row r="16097" spans="1:2" x14ac:dyDescent="0.25">
      <c r="A16097" s="764">
        <v>45173</v>
      </c>
      <c r="B16097" s="765" t="e">
        <f>NA()</f>
        <v>#N/A</v>
      </c>
    </row>
    <row r="16098" spans="1:2" x14ac:dyDescent="0.25">
      <c r="A16098" s="764">
        <v>45174</v>
      </c>
      <c r="B16098" s="765">
        <v>4.5599999999999996</v>
      </c>
    </row>
    <row r="16099" spans="1:2" x14ac:dyDescent="0.25">
      <c r="A16099" s="764">
        <v>45175</v>
      </c>
      <c r="B16099" s="765">
        <v>4.5599999999999996</v>
      </c>
    </row>
    <row r="16100" spans="1:2" x14ac:dyDescent="0.25">
      <c r="A16100" s="764">
        <v>45176</v>
      </c>
      <c r="B16100" s="765">
        <v>4.55</v>
      </c>
    </row>
    <row r="16101" spans="1:2" x14ac:dyDescent="0.25">
      <c r="A16101" s="764">
        <v>45177</v>
      </c>
      <c r="B16101" s="765">
        <v>4.5199999999999996</v>
      </c>
    </row>
    <row r="16102" spans="1:2" x14ac:dyDescent="0.25">
      <c r="A16102" s="764">
        <v>45180</v>
      </c>
      <c r="B16102" s="765">
        <v>4.5599999999999996</v>
      </c>
    </row>
    <row r="16103" spans="1:2" x14ac:dyDescent="0.25">
      <c r="A16103" s="764">
        <v>45181</v>
      </c>
      <c r="B16103" s="765">
        <v>4.54</v>
      </c>
    </row>
    <row r="16104" spans="1:2" x14ac:dyDescent="0.25">
      <c r="A16104" s="764">
        <v>45182</v>
      </c>
      <c r="B16104" s="765">
        <v>4.5199999999999996</v>
      </c>
    </row>
    <row r="16105" spans="1:2" x14ac:dyDescent="0.25">
      <c r="A16105" s="764">
        <v>45183</v>
      </c>
      <c r="B16105" s="765">
        <v>4.57</v>
      </c>
    </row>
    <row r="16106" spans="1:2" x14ac:dyDescent="0.25">
      <c r="A16106" s="764">
        <v>45184</v>
      </c>
      <c r="B16106" s="765">
        <v>4.59</v>
      </c>
    </row>
    <row r="16107" spans="1:2" x14ac:dyDescent="0.25">
      <c r="A16107" s="764">
        <v>45187</v>
      </c>
      <c r="B16107" s="765">
        <v>4.57</v>
      </c>
    </row>
    <row r="16108" spans="1:2" x14ac:dyDescent="0.25">
      <c r="A16108" s="764">
        <v>45188</v>
      </c>
      <c r="B16108" s="765">
        <v>4.5999999999999996</v>
      </c>
    </row>
    <row r="16109" spans="1:2" x14ac:dyDescent="0.25">
      <c r="A16109" s="764">
        <v>45189</v>
      </c>
      <c r="B16109" s="765">
        <v>4.57</v>
      </c>
    </row>
    <row r="16110" spans="1:2" x14ac:dyDescent="0.25">
      <c r="A16110" s="764">
        <v>45190</v>
      </c>
      <c r="B16110" s="765">
        <v>4.74</v>
      </c>
    </row>
    <row r="16111" spans="1:2" x14ac:dyDescent="0.25">
      <c r="A16111" s="764">
        <v>45191</v>
      </c>
      <c r="B16111" s="765">
        <v>4.7</v>
      </c>
    </row>
    <row r="16112" spans="1:2" x14ac:dyDescent="0.25">
      <c r="A16112" s="764">
        <v>45194</v>
      </c>
      <c r="B16112" s="765">
        <v>4.84</v>
      </c>
    </row>
    <row r="16113" spans="1:2" x14ac:dyDescent="0.25">
      <c r="A16113" s="764">
        <v>45195</v>
      </c>
      <c r="B16113" s="765">
        <v>4.8600000000000003</v>
      </c>
    </row>
    <row r="16114" spans="1:2" x14ac:dyDescent="0.25">
      <c r="A16114" s="764">
        <v>45196</v>
      </c>
      <c r="B16114" s="765">
        <v>4.91</v>
      </c>
    </row>
    <row r="16115" spans="1:2" x14ac:dyDescent="0.25">
      <c r="A16115" s="764">
        <v>45197</v>
      </c>
      <c r="B16115" s="765">
        <v>4.9000000000000004</v>
      </c>
    </row>
    <row r="16116" spans="1:2" x14ac:dyDescent="0.25">
      <c r="A16116" s="764">
        <v>45198</v>
      </c>
      <c r="B16116" s="765">
        <v>4.92</v>
      </c>
    </row>
    <row r="16117" spans="1:2" x14ac:dyDescent="0.25">
      <c r="A16117" s="764">
        <v>45201</v>
      </c>
      <c r="B16117" s="765">
        <v>5</v>
      </c>
    </row>
    <row r="16118" spans="1:2" x14ac:dyDescent="0.25">
      <c r="A16118" s="764">
        <v>45202</v>
      </c>
      <c r="B16118" s="765">
        <v>5.13</v>
      </c>
    </row>
    <row r="16119" spans="1:2" x14ac:dyDescent="0.25">
      <c r="A16119" s="764">
        <v>45203</v>
      </c>
      <c r="B16119" s="765">
        <v>5.05</v>
      </c>
    </row>
    <row r="16120" spans="1:2" x14ac:dyDescent="0.25">
      <c r="A16120" s="764">
        <v>45204</v>
      </c>
      <c r="B16120" s="765">
        <v>5.0599999999999996</v>
      </c>
    </row>
    <row r="16121" spans="1:2" x14ac:dyDescent="0.25">
      <c r="A16121" s="764">
        <v>45205</v>
      </c>
      <c r="B16121" s="765">
        <v>5.13</v>
      </c>
    </row>
    <row r="16122" spans="1:2" x14ac:dyDescent="0.25">
      <c r="A16122" s="764">
        <v>45208</v>
      </c>
      <c r="B16122" s="765" t="e">
        <f>NA()</f>
        <v>#N/A</v>
      </c>
    </row>
    <row r="16123" spans="1:2" x14ac:dyDescent="0.25">
      <c r="A16123" s="764">
        <v>45209</v>
      </c>
      <c r="B16123" s="765">
        <v>5.03</v>
      </c>
    </row>
    <row r="16124" spans="1:2" x14ac:dyDescent="0.25">
      <c r="A16124" s="764">
        <v>45210</v>
      </c>
      <c r="B16124" s="765">
        <v>4.92</v>
      </c>
    </row>
    <row r="16125" spans="1:2" x14ac:dyDescent="0.25">
      <c r="A16125" s="764">
        <v>45211</v>
      </c>
      <c r="B16125" s="765">
        <v>5.05</v>
      </c>
    </row>
    <row r="16126" spans="1:2" x14ac:dyDescent="0.25">
      <c r="A16126" s="764">
        <v>45212</v>
      </c>
      <c r="B16126" s="765">
        <v>4.97</v>
      </c>
    </row>
    <row r="16127" spans="1:2" x14ac:dyDescent="0.25">
      <c r="A16127" s="764">
        <v>45215</v>
      </c>
      <c r="B16127" s="765">
        <v>5.0599999999999996</v>
      </c>
    </row>
    <row r="16128" spans="1:2" x14ac:dyDescent="0.25">
      <c r="A16128" s="764">
        <v>45216</v>
      </c>
      <c r="B16128" s="765">
        <v>5.14</v>
      </c>
    </row>
    <row r="16129" spans="1:2" x14ac:dyDescent="0.25">
      <c r="A16129" s="764">
        <v>45217</v>
      </c>
      <c r="B16129" s="765">
        <v>5.2</v>
      </c>
    </row>
    <row r="16130" spans="1:2" x14ac:dyDescent="0.25">
      <c r="A16130" s="764">
        <v>45218</v>
      </c>
      <c r="B16130" s="765">
        <v>5.3</v>
      </c>
    </row>
    <row r="16131" spans="1:2" x14ac:dyDescent="0.25">
      <c r="A16131" s="764">
        <v>45219</v>
      </c>
      <c r="B16131" s="765">
        <v>5.27</v>
      </c>
    </row>
    <row r="16132" spans="1:2" x14ac:dyDescent="0.25">
      <c r="A16132" s="764">
        <v>45222</v>
      </c>
      <c r="B16132" s="765">
        <v>5.19</v>
      </c>
    </row>
    <row r="16133" spans="1:2" x14ac:dyDescent="0.25">
      <c r="A16133" s="764">
        <v>45223</v>
      </c>
      <c r="B16133" s="765">
        <v>5.15</v>
      </c>
    </row>
    <row r="16134" spans="1:2" x14ac:dyDescent="0.25">
      <c r="A16134" s="764">
        <v>45224</v>
      </c>
      <c r="B16134" s="765">
        <v>5.27</v>
      </c>
    </row>
    <row r="16135" spans="1:2" x14ac:dyDescent="0.25">
      <c r="A16135" s="764">
        <v>45225</v>
      </c>
      <c r="B16135" s="765">
        <v>5.19</v>
      </c>
    </row>
    <row r="16136" spans="1:2" x14ac:dyDescent="0.25">
      <c r="A16136" s="764">
        <v>45226</v>
      </c>
      <c r="B16136" s="765">
        <v>5.19</v>
      </c>
    </row>
    <row r="16137" spans="1:2" x14ac:dyDescent="0.25">
      <c r="A16137" s="764">
        <v>45229</v>
      </c>
      <c r="B16137" s="765">
        <v>5.21</v>
      </c>
    </row>
    <row r="16138" spans="1:2" x14ac:dyDescent="0.25">
      <c r="A16138" s="764">
        <v>45230</v>
      </c>
      <c r="B16138" s="765">
        <v>5.21</v>
      </c>
    </row>
    <row r="16139" spans="1:2" x14ac:dyDescent="0.25">
      <c r="A16139" s="764">
        <v>45231</v>
      </c>
      <c r="B16139" s="765">
        <v>5.13</v>
      </c>
    </row>
    <row r="16140" spans="1:2" x14ac:dyDescent="0.25">
      <c r="A16140" s="764">
        <v>45232</v>
      </c>
      <c r="B16140" s="765">
        <v>4.99</v>
      </c>
    </row>
    <row r="16141" spans="1:2" x14ac:dyDescent="0.25">
      <c r="A16141" s="764">
        <v>45233</v>
      </c>
      <c r="B16141" s="765">
        <v>4.93</v>
      </c>
    </row>
    <row r="16142" spans="1:2" x14ac:dyDescent="0.25">
      <c r="A16142" s="764">
        <v>45236</v>
      </c>
      <c r="B16142" s="765">
        <v>5</v>
      </c>
    </row>
    <row r="16143" spans="1:2" x14ac:dyDescent="0.25">
      <c r="A16143" s="764">
        <v>45237</v>
      </c>
      <c r="B16143" s="765">
        <v>4.91</v>
      </c>
    </row>
    <row r="16144" spans="1:2" x14ac:dyDescent="0.25">
      <c r="A16144" s="764">
        <v>45238</v>
      </c>
      <c r="B16144" s="765">
        <v>4.82</v>
      </c>
    </row>
    <row r="16145" spans="1:2" x14ac:dyDescent="0.25">
      <c r="A16145" s="764">
        <v>45239</v>
      </c>
      <c r="B16145" s="765">
        <v>4.97</v>
      </c>
    </row>
    <row r="16146" spans="1:2" x14ac:dyDescent="0.25">
      <c r="A16146" s="764">
        <v>45240</v>
      </c>
      <c r="B16146" s="765">
        <v>4.93</v>
      </c>
    </row>
    <row r="16147" spans="1:2" x14ac:dyDescent="0.25">
      <c r="A16147" s="764">
        <v>45243</v>
      </c>
      <c r="B16147" s="765">
        <v>4.95</v>
      </c>
    </row>
    <row r="16148" spans="1:2" x14ac:dyDescent="0.25">
      <c r="A16148" s="764">
        <v>45244</v>
      </c>
      <c r="B16148" s="765">
        <v>4.8</v>
      </c>
    </row>
    <row r="16149" spans="1:2" x14ac:dyDescent="0.25">
      <c r="A16149" s="764">
        <v>45245</v>
      </c>
      <c r="B16149" s="765">
        <v>4.87</v>
      </c>
    </row>
    <row r="16150" spans="1:2" x14ac:dyDescent="0.25">
      <c r="A16150" s="764">
        <v>45246</v>
      </c>
      <c r="B16150" s="765">
        <v>4.82</v>
      </c>
    </row>
    <row r="16151" spans="1:2" x14ac:dyDescent="0.25">
      <c r="A16151" s="764">
        <v>45247</v>
      </c>
      <c r="B16151" s="765">
        <v>4.8</v>
      </c>
    </row>
    <row r="16152" spans="1:2" x14ac:dyDescent="0.25">
      <c r="A16152" s="764">
        <v>45250</v>
      </c>
      <c r="B16152" s="765">
        <v>4.74</v>
      </c>
    </row>
    <row r="16153" spans="1:2" x14ac:dyDescent="0.25">
      <c r="A16153" s="764">
        <v>45251</v>
      </c>
      <c r="B16153" s="765">
        <v>4.75</v>
      </c>
    </row>
    <row r="16154" spans="1:2" x14ac:dyDescent="0.25">
      <c r="A16154" s="764">
        <v>45252</v>
      </c>
      <c r="B16154" s="765">
        <v>4.7300000000000004</v>
      </c>
    </row>
    <row r="16155" spans="1:2" x14ac:dyDescent="0.25">
      <c r="A16155" s="764">
        <v>45253</v>
      </c>
      <c r="B16155" s="765" t="e">
        <f>NA()</f>
        <v>#N/A</v>
      </c>
    </row>
    <row r="16156" spans="1:2" x14ac:dyDescent="0.25">
      <c r="A16156" s="764">
        <v>45254</v>
      </c>
      <c r="B16156" s="765">
        <v>4.79</v>
      </c>
    </row>
    <row r="16157" spans="1:2" x14ac:dyDescent="0.25">
      <c r="A16157" s="764">
        <v>45257</v>
      </c>
      <c r="B16157" s="765">
        <v>4.72</v>
      </c>
    </row>
    <row r="16158" spans="1:2" x14ac:dyDescent="0.25">
      <c r="A16158" s="764">
        <v>45258</v>
      </c>
      <c r="B16158" s="765">
        <v>4.7</v>
      </c>
    </row>
    <row r="16159" spans="1:2" x14ac:dyDescent="0.25">
      <c r="A16159" s="764">
        <v>45259</v>
      </c>
      <c r="B16159" s="765">
        <v>4.62</v>
      </c>
    </row>
    <row r="16160" spans="1:2" x14ac:dyDescent="0.25">
      <c r="A16160" s="764">
        <v>45260</v>
      </c>
      <c r="B16160" s="765">
        <v>4.72</v>
      </c>
    </row>
    <row r="16161" spans="1:2" x14ac:dyDescent="0.25">
      <c r="A16161" s="764">
        <v>45261</v>
      </c>
      <c r="B16161" s="765">
        <v>4.58</v>
      </c>
    </row>
    <row r="16162" spans="1:2" x14ac:dyDescent="0.25">
      <c r="A16162" s="764">
        <v>45264</v>
      </c>
      <c r="B16162" s="765">
        <v>4.6100000000000003</v>
      </c>
    </row>
    <row r="16163" spans="1:2" x14ac:dyDescent="0.25">
      <c r="A16163" s="764">
        <v>45265</v>
      </c>
      <c r="B16163" s="765">
        <v>4.4800000000000004</v>
      </c>
    </row>
    <row r="16164" spans="1:2" x14ac:dyDescent="0.25">
      <c r="A16164" s="764">
        <v>45266</v>
      </c>
      <c r="B16164" s="765">
        <v>4.4000000000000004</v>
      </c>
    </row>
    <row r="16165" spans="1:2" x14ac:dyDescent="0.25">
      <c r="A16165" s="764">
        <v>45267</v>
      </c>
      <c r="B16165" s="765">
        <v>4.42</v>
      </c>
    </row>
    <row r="16166" spans="1:2" x14ac:dyDescent="0.25">
      <c r="A16166" s="764">
        <v>45268</v>
      </c>
      <c r="B16166" s="765">
        <v>4.49</v>
      </c>
    </row>
    <row r="16167" spans="1:2" x14ac:dyDescent="0.25">
      <c r="A16167" s="764">
        <v>45271</v>
      </c>
      <c r="B16167" s="765">
        <v>4.51</v>
      </c>
    </row>
    <row r="16168" spans="1:2" x14ac:dyDescent="0.25">
      <c r="A16168" s="764">
        <v>45272</v>
      </c>
      <c r="B16168" s="765">
        <v>4.4800000000000004</v>
      </c>
    </row>
    <row r="16169" spans="1:2" x14ac:dyDescent="0.25">
      <c r="A16169" s="764">
        <v>45273</v>
      </c>
      <c r="B16169" s="765">
        <v>4.3600000000000003</v>
      </c>
    </row>
    <row r="16170" spans="1:2" x14ac:dyDescent="0.25">
      <c r="A16170" s="764">
        <v>45274</v>
      </c>
      <c r="B16170" s="765">
        <v>4.21</v>
      </c>
    </row>
    <row r="16171" spans="1:2" x14ac:dyDescent="0.25">
      <c r="A16171" s="764">
        <v>45275</v>
      </c>
      <c r="B16171" s="765">
        <v>4.1900000000000004</v>
      </c>
    </row>
    <row r="16172" spans="1:2" x14ac:dyDescent="0.25">
      <c r="A16172" s="764">
        <v>45278</v>
      </c>
      <c r="B16172" s="765">
        <v>4.2300000000000004</v>
      </c>
    </row>
    <row r="16173" spans="1:2" x14ac:dyDescent="0.25">
      <c r="A16173" s="764">
        <v>45279</v>
      </c>
      <c r="B16173" s="765">
        <v>4.2300000000000004</v>
      </c>
    </row>
    <row r="16174" spans="1:2" x14ac:dyDescent="0.25">
      <c r="A16174" s="764">
        <v>45280</v>
      </c>
      <c r="B16174" s="765">
        <v>4.17</v>
      </c>
    </row>
    <row r="16175" spans="1:2" x14ac:dyDescent="0.25">
      <c r="A16175" s="764">
        <v>45281</v>
      </c>
      <c r="B16175" s="765">
        <v>4.1900000000000004</v>
      </c>
    </row>
    <row r="16176" spans="1:2" x14ac:dyDescent="0.25">
      <c r="A16176" s="764">
        <v>45282</v>
      </c>
      <c r="B16176" s="765">
        <v>4.21</v>
      </c>
    </row>
    <row r="16177" spans="1:2" x14ac:dyDescent="0.25">
      <c r="A16177" s="764">
        <v>45285</v>
      </c>
      <c r="B16177" s="765" t="e">
        <f>NA()</f>
        <v>#N/A</v>
      </c>
    </row>
    <row r="16178" spans="1:2" x14ac:dyDescent="0.25">
      <c r="A16178" s="764">
        <v>45286</v>
      </c>
      <c r="B16178" s="765">
        <v>4.2</v>
      </c>
    </row>
    <row r="16179" spans="1:2" x14ac:dyDescent="0.25">
      <c r="A16179" s="764">
        <v>45287</v>
      </c>
      <c r="B16179" s="765">
        <v>4.0999999999999996</v>
      </c>
    </row>
    <row r="16180" spans="1:2" x14ac:dyDescent="0.25">
      <c r="A16180" s="764">
        <v>45288</v>
      </c>
      <c r="B16180" s="765">
        <v>4.1399999999999997</v>
      </c>
    </row>
    <row r="16181" spans="1:2" x14ac:dyDescent="0.25">
      <c r="A16181" s="764">
        <v>45289</v>
      </c>
      <c r="B16181" s="765">
        <v>4.2</v>
      </c>
    </row>
    <row r="16182" spans="1:2" x14ac:dyDescent="0.25">
      <c r="A16182" s="764">
        <v>45292</v>
      </c>
      <c r="B16182" s="765" t="e">
        <f>NA()</f>
        <v>#N/A</v>
      </c>
    </row>
    <row r="16183" spans="1:2" x14ac:dyDescent="0.25">
      <c r="A16183" s="764">
        <v>45293</v>
      </c>
      <c r="B16183" s="765">
        <v>4.25</v>
      </c>
    </row>
    <row r="16184" spans="1:2" x14ac:dyDescent="0.25">
      <c r="A16184" s="764">
        <v>45294</v>
      </c>
      <c r="B16184" s="765">
        <v>4.21</v>
      </c>
    </row>
    <row r="16185" spans="1:2" x14ac:dyDescent="0.25">
      <c r="A16185" s="764">
        <v>45295</v>
      </c>
      <c r="B16185" s="765">
        <v>4.3</v>
      </c>
    </row>
    <row r="16186" spans="1:2" x14ac:dyDescent="0.25">
      <c r="A16186" s="764">
        <v>45296</v>
      </c>
      <c r="B16186" s="765">
        <v>4.37</v>
      </c>
    </row>
    <row r="16187" spans="1:2" x14ac:dyDescent="0.25">
      <c r="A16187" s="764">
        <v>45299</v>
      </c>
      <c r="B16187" s="765">
        <v>4.33</v>
      </c>
    </row>
    <row r="16188" spans="1:2" x14ac:dyDescent="0.25">
      <c r="A16188" s="764">
        <v>45300</v>
      </c>
      <c r="B16188" s="765">
        <v>4.33</v>
      </c>
    </row>
    <row r="16189" spans="1:2" x14ac:dyDescent="0.25">
      <c r="A16189" s="764">
        <v>45301</v>
      </c>
      <c r="B16189" s="765">
        <v>4.3499999999999996</v>
      </c>
    </row>
    <row r="16190" spans="1:2" x14ac:dyDescent="0.25">
      <c r="A16190" s="764">
        <v>45302</v>
      </c>
      <c r="B16190" s="765">
        <v>4.32</v>
      </c>
    </row>
    <row r="16191" spans="1:2" x14ac:dyDescent="0.25">
      <c r="A16191" s="764">
        <v>45303</v>
      </c>
      <c r="B16191" s="765">
        <v>4.32</v>
      </c>
    </row>
    <row r="16192" spans="1:2" x14ac:dyDescent="0.25">
      <c r="A16192" s="764">
        <v>45306</v>
      </c>
      <c r="B16192" s="765" t="e">
        <f>NA()</f>
        <v>#N/A</v>
      </c>
    </row>
    <row r="16193" spans="1:2" x14ac:dyDescent="0.25">
      <c r="A16193" s="764">
        <v>45307</v>
      </c>
      <c r="B16193" s="765">
        <v>4.43</v>
      </c>
    </row>
    <row r="16194" spans="1:2" x14ac:dyDescent="0.25">
      <c r="A16194" s="764">
        <v>45308</v>
      </c>
      <c r="B16194" s="765">
        <v>4.42</v>
      </c>
    </row>
    <row r="16195" spans="1:2" x14ac:dyDescent="0.25">
      <c r="A16195" s="764">
        <v>45309</v>
      </c>
      <c r="B16195" s="765">
        <v>4.4800000000000004</v>
      </c>
    </row>
    <row r="16196" spans="1:2" x14ac:dyDescent="0.25">
      <c r="A16196" s="764">
        <v>45310</v>
      </c>
      <c r="B16196" s="765">
        <v>4.47</v>
      </c>
    </row>
    <row r="16197" spans="1:2" x14ac:dyDescent="0.25">
      <c r="A16197" s="764">
        <v>45313</v>
      </c>
      <c r="B16197" s="765">
        <v>4.4400000000000004</v>
      </c>
    </row>
    <row r="16198" spans="1:2" x14ac:dyDescent="0.25">
      <c r="A16198" s="764">
        <v>45314</v>
      </c>
      <c r="B16198" s="765">
        <v>4.4800000000000004</v>
      </c>
    </row>
    <row r="16199" spans="1:2" x14ac:dyDescent="0.25">
      <c r="A16199" s="764">
        <v>45315</v>
      </c>
      <c r="B16199" s="765">
        <v>4.5199999999999996</v>
      </c>
    </row>
    <row r="16200" spans="1:2" x14ac:dyDescent="0.25">
      <c r="A16200" s="764">
        <v>45316</v>
      </c>
      <c r="B16200" s="765">
        <v>4.49</v>
      </c>
    </row>
    <row r="16201" spans="1:2" x14ac:dyDescent="0.25">
      <c r="A16201" s="764">
        <v>45317</v>
      </c>
      <c r="B16201" s="765">
        <v>4.49</v>
      </c>
    </row>
    <row r="16202" spans="1:2" x14ac:dyDescent="0.25">
      <c r="A16202" s="764">
        <v>45320</v>
      </c>
      <c r="B16202" s="765">
        <v>4.42</v>
      </c>
    </row>
    <row r="16203" spans="1:2" x14ac:dyDescent="0.25">
      <c r="A16203" s="764">
        <v>45321</v>
      </c>
      <c r="B16203" s="765">
        <v>4.4000000000000004</v>
      </c>
    </row>
    <row r="16204" spans="1:2" x14ac:dyDescent="0.25">
      <c r="A16204" s="764">
        <v>45322</v>
      </c>
      <c r="B16204" s="765">
        <v>4.34</v>
      </c>
    </row>
    <row r="16205" spans="1:2" x14ac:dyDescent="0.25">
      <c r="A16205" s="764">
        <v>45323</v>
      </c>
      <c r="B16205" s="765">
        <v>4.21</v>
      </c>
    </row>
    <row r="16206" spans="1:2" x14ac:dyDescent="0.25">
      <c r="A16206" s="764">
        <v>45324</v>
      </c>
      <c r="B16206" s="765">
        <v>4.33</v>
      </c>
    </row>
    <row r="16207" spans="1:2" x14ac:dyDescent="0.25">
      <c r="A16207" s="764">
        <v>45327</v>
      </c>
      <c r="B16207" s="765">
        <v>4.46</v>
      </c>
    </row>
    <row r="16208" spans="1:2" x14ac:dyDescent="0.25">
      <c r="A16208" s="764">
        <v>45328</v>
      </c>
      <c r="B16208" s="765">
        <v>4.3899999999999997</v>
      </c>
    </row>
    <row r="16209" spans="1:2" x14ac:dyDescent="0.25">
      <c r="A16209" s="764">
        <v>45329</v>
      </c>
      <c r="B16209" s="765">
        <v>4.41</v>
      </c>
    </row>
    <row r="16210" spans="1:2" x14ac:dyDescent="0.25">
      <c r="A16210" s="764">
        <v>45330</v>
      </c>
      <c r="B16210" s="765">
        <v>4.47</v>
      </c>
    </row>
    <row r="16211" spans="1:2" x14ac:dyDescent="0.25">
      <c r="A16211" s="764">
        <v>45331</v>
      </c>
      <c r="B16211" s="765">
        <v>4.4800000000000004</v>
      </c>
    </row>
    <row r="16212" spans="1:2" x14ac:dyDescent="0.25">
      <c r="A16212" s="764">
        <v>45334</v>
      </c>
      <c r="B16212" s="765">
        <v>4.4800000000000004</v>
      </c>
    </row>
    <row r="16213" spans="1:2" x14ac:dyDescent="0.25">
      <c r="A16213" s="764">
        <v>45335</v>
      </c>
      <c r="B16213" s="765">
        <v>4.59</v>
      </c>
    </row>
    <row r="16214" spans="1:2" x14ac:dyDescent="0.25">
      <c r="A16214" s="764">
        <v>45336</v>
      </c>
      <c r="B16214" s="765">
        <v>4.57</v>
      </c>
    </row>
    <row r="16215" spans="1:2" x14ac:dyDescent="0.25">
      <c r="A16215" s="764">
        <v>45337</v>
      </c>
      <c r="B16215" s="765">
        <v>4.54</v>
      </c>
    </row>
    <row r="16216" spans="1:2" x14ac:dyDescent="0.25">
      <c r="A16216" s="764">
        <v>45338</v>
      </c>
      <c r="B16216" s="765">
        <v>4.58</v>
      </c>
    </row>
    <row r="16217" spans="1:2" x14ac:dyDescent="0.25">
      <c r="A16217" s="764">
        <v>45341</v>
      </c>
      <c r="B16217" s="765" t="e">
        <f>NA()</f>
        <v>#N/A</v>
      </c>
    </row>
    <row r="16218" spans="1:2" x14ac:dyDescent="0.25">
      <c r="A16218" s="764">
        <v>45342</v>
      </c>
      <c r="B16218" s="765">
        <v>4.5599999999999996</v>
      </c>
    </row>
    <row r="16219" spans="1:2" x14ac:dyDescent="0.25">
      <c r="A16219" s="764">
        <v>45343</v>
      </c>
      <c r="B16219" s="765">
        <v>4.59</v>
      </c>
    </row>
    <row r="16220" spans="1:2" x14ac:dyDescent="0.25">
      <c r="A16220" s="764">
        <v>45344</v>
      </c>
      <c r="B16220" s="765">
        <v>4.58</v>
      </c>
    </row>
    <row r="16221" spans="1:2" x14ac:dyDescent="0.25">
      <c r="A16221" s="764">
        <v>45345</v>
      </c>
      <c r="B16221" s="765">
        <v>4.51</v>
      </c>
    </row>
    <row r="16222" spans="1:2" x14ac:dyDescent="0.25">
      <c r="A16222" s="764">
        <v>45348</v>
      </c>
      <c r="B16222" s="765">
        <v>4.53</v>
      </c>
    </row>
    <row r="16223" spans="1:2" x14ac:dyDescent="0.25">
      <c r="A16223" s="764">
        <v>45349</v>
      </c>
      <c r="B16223" s="765">
        <v>4.57</v>
      </c>
    </row>
    <row r="16224" spans="1:2" x14ac:dyDescent="0.25">
      <c r="A16224" s="764">
        <v>45350</v>
      </c>
      <c r="B16224" s="765">
        <v>4.53</v>
      </c>
    </row>
    <row r="16225" spans="1:2" x14ac:dyDescent="0.25">
      <c r="A16225" s="764">
        <v>45351</v>
      </c>
      <c r="B16225" s="765">
        <v>4.51</v>
      </c>
    </row>
    <row r="16226" spans="1:2" x14ac:dyDescent="0.25">
      <c r="A16226" s="764">
        <v>45352</v>
      </c>
      <c r="B16226" s="765">
        <v>4.46</v>
      </c>
    </row>
    <row r="16227" spans="1:2" x14ac:dyDescent="0.25">
      <c r="A16227" s="764">
        <v>45355</v>
      </c>
      <c r="B16227" s="765">
        <v>4.4800000000000004</v>
      </c>
    </row>
    <row r="16228" spans="1:2" x14ac:dyDescent="0.25">
      <c r="A16228" s="764">
        <v>45356</v>
      </c>
      <c r="B16228" s="765">
        <v>4.3899999999999997</v>
      </c>
    </row>
    <row r="16229" spans="1:2" x14ac:dyDescent="0.25">
      <c r="A16229" s="764">
        <v>45357</v>
      </c>
      <c r="B16229" s="765">
        <v>4.3600000000000003</v>
      </c>
    </row>
    <row r="16230" spans="1:2" x14ac:dyDescent="0.25">
      <c r="A16230" s="764">
        <v>45358</v>
      </c>
      <c r="B16230" s="765">
        <v>4.3499999999999996</v>
      </c>
    </row>
    <row r="16231" spans="1:2" x14ac:dyDescent="0.25">
      <c r="A16231" s="764">
        <v>45359</v>
      </c>
      <c r="B16231" s="765">
        <v>4.3600000000000003</v>
      </c>
    </row>
    <row r="16232" spans="1:2" x14ac:dyDescent="0.25">
      <c r="A16232" s="764">
        <v>45362</v>
      </c>
      <c r="B16232" s="765">
        <v>4.3600000000000003</v>
      </c>
    </row>
    <row r="16233" spans="1:2" x14ac:dyDescent="0.25">
      <c r="A16233" s="764">
        <v>45363</v>
      </c>
      <c r="B16233" s="765">
        <v>4.42</v>
      </c>
    </row>
    <row r="16234" spans="1:2" x14ac:dyDescent="0.25">
      <c r="A16234" s="764">
        <v>45364</v>
      </c>
      <c r="B16234" s="765">
        <v>4.45</v>
      </c>
    </row>
    <row r="16235" spans="1:2" x14ac:dyDescent="0.25">
      <c r="A16235" s="764">
        <v>45365</v>
      </c>
      <c r="B16235" s="765">
        <v>4.54</v>
      </c>
    </row>
    <row r="16236" spans="1:2" x14ac:dyDescent="0.25">
      <c r="A16236" s="764">
        <v>45366</v>
      </c>
      <c r="B16236" s="765">
        <v>4.55</v>
      </c>
    </row>
    <row r="16237" spans="1:2" x14ac:dyDescent="0.25">
      <c r="A16237" s="764">
        <v>45369</v>
      </c>
      <c r="B16237" s="765">
        <v>4.57</v>
      </c>
    </row>
    <row r="16238" spans="1:2" x14ac:dyDescent="0.25">
      <c r="A16238" s="764">
        <v>45370</v>
      </c>
      <c r="B16238" s="765">
        <v>4.54</v>
      </c>
    </row>
    <row r="16239" spans="1:2" x14ac:dyDescent="0.25">
      <c r="A16239" s="764">
        <v>45371</v>
      </c>
      <c r="B16239" s="765">
        <v>4.53</v>
      </c>
    </row>
    <row r="16240" spans="1:2" x14ac:dyDescent="0.25">
      <c r="A16240" s="764">
        <v>45372</v>
      </c>
      <c r="B16240" s="765">
        <v>4.53</v>
      </c>
    </row>
    <row r="16241" spans="1:2" x14ac:dyDescent="0.25">
      <c r="A16241" s="764">
        <v>45373</v>
      </c>
      <c r="B16241" s="765">
        <v>4.47</v>
      </c>
    </row>
    <row r="16242" spans="1:2" x14ac:dyDescent="0.25">
      <c r="A16242" s="764">
        <v>45376</v>
      </c>
      <c r="B16242" s="765">
        <v>4.51</v>
      </c>
    </row>
    <row r="16243" spans="1:2" x14ac:dyDescent="0.25">
      <c r="A16243" s="764">
        <v>45377</v>
      </c>
      <c r="B16243" s="765">
        <v>4.49</v>
      </c>
    </row>
    <row r="16244" spans="1:2" x14ac:dyDescent="0.25">
      <c r="A16244" s="764">
        <v>45378</v>
      </c>
      <c r="B16244" s="765">
        <v>4.45</v>
      </c>
    </row>
    <row r="16245" spans="1:2" x14ac:dyDescent="0.25">
      <c r="A16245" s="764">
        <v>45379</v>
      </c>
      <c r="B16245" s="765">
        <v>4.45</v>
      </c>
    </row>
    <row r="16246" spans="1:2" x14ac:dyDescent="0.25">
      <c r="A16246" s="764">
        <v>45380</v>
      </c>
      <c r="B16246" s="765" t="e">
        <f>NA()</f>
        <v>#N/A</v>
      </c>
    </row>
    <row r="16247" spans="1:2" x14ac:dyDescent="0.25">
      <c r="A16247" s="764">
        <v>45383</v>
      </c>
      <c r="B16247" s="765">
        <v>4.58</v>
      </c>
    </row>
    <row r="16248" spans="1:2" x14ac:dyDescent="0.25">
      <c r="A16248" s="764">
        <v>45384</v>
      </c>
      <c r="B16248" s="765">
        <v>4.6100000000000003</v>
      </c>
    </row>
    <row r="16249" spans="1:2" x14ac:dyDescent="0.25">
      <c r="A16249" s="764">
        <v>45385</v>
      </c>
      <c r="B16249" s="765">
        <v>4.6100000000000003</v>
      </c>
    </row>
    <row r="16250" spans="1:2" x14ac:dyDescent="0.25">
      <c r="A16250" s="764">
        <v>45386</v>
      </c>
      <c r="B16250" s="765">
        <v>4.57</v>
      </c>
    </row>
    <row r="16251" spans="1:2" x14ac:dyDescent="0.25">
      <c r="A16251" s="764">
        <v>45387</v>
      </c>
      <c r="B16251" s="765">
        <v>4.6500000000000004</v>
      </c>
    </row>
    <row r="16252" spans="1:2" x14ac:dyDescent="0.25">
      <c r="A16252" s="764">
        <v>45390</v>
      </c>
      <c r="B16252" s="765">
        <v>4.6500000000000004</v>
      </c>
    </row>
    <row r="16253" spans="1:2" x14ac:dyDescent="0.25">
      <c r="A16253" s="764">
        <v>45391</v>
      </c>
      <c r="B16253" s="765">
        <v>4.5999999999999996</v>
      </c>
    </row>
    <row r="16254" spans="1:2" x14ac:dyDescent="0.25">
      <c r="A16254" s="764">
        <v>45392</v>
      </c>
      <c r="B16254" s="765">
        <v>4.76</v>
      </c>
    </row>
    <row r="16255" spans="1:2" x14ac:dyDescent="0.25">
      <c r="A16255" s="764">
        <v>45393</v>
      </c>
      <c r="B16255" s="765">
        <v>4.7699999999999996</v>
      </c>
    </row>
    <row r="16256" spans="1:2" x14ac:dyDescent="0.25">
      <c r="A16256" s="764">
        <v>45394</v>
      </c>
      <c r="B16256" s="765">
        <v>4.7300000000000004</v>
      </c>
    </row>
    <row r="16257" spans="1:2" x14ac:dyDescent="0.25">
      <c r="A16257" s="764">
        <v>45397</v>
      </c>
      <c r="B16257" s="765">
        <v>4.8499999999999996</v>
      </c>
    </row>
    <row r="16258" spans="1:2" x14ac:dyDescent="0.25">
      <c r="A16258" s="764">
        <v>45398</v>
      </c>
      <c r="B16258" s="765">
        <v>4.88</v>
      </c>
    </row>
    <row r="16259" spans="1:2" x14ac:dyDescent="0.25">
      <c r="A16259" s="764">
        <v>45399</v>
      </c>
      <c r="B16259" s="765">
        <v>4.8099999999999996</v>
      </c>
    </row>
    <row r="16260" spans="1:2" x14ac:dyDescent="0.25">
      <c r="A16260" s="764">
        <v>45400</v>
      </c>
      <c r="B16260" s="765">
        <v>4.8499999999999996</v>
      </c>
    </row>
    <row r="16261" spans="1:2" x14ac:dyDescent="0.25">
      <c r="A16261" s="764">
        <v>45401</v>
      </c>
      <c r="B16261" s="765">
        <v>4.83</v>
      </c>
    </row>
    <row r="16262" spans="1:2" x14ac:dyDescent="0.25">
      <c r="A16262" s="764">
        <v>45404</v>
      </c>
      <c r="B16262" s="765">
        <v>4.84</v>
      </c>
    </row>
    <row r="16263" spans="1:2" x14ac:dyDescent="0.25">
      <c r="A16263" s="764">
        <v>45405</v>
      </c>
      <c r="B16263" s="765">
        <v>4.84</v>
      </c>
    </row>
    <row r="16264" spans="1:2" x14ac:dyDescent="0.25">
      <c r="A16264" s="764">
        <v>45406</v>
      </c>
      <c r="B16264" s="765">
        <v>4.88</v>
      </c>
    </row>
    <row r="16265" spans="1:2" x14ac:dyDescent="0.25">
      <c r="A16265" s="764">
        <v>45407</v>
      </c>
      <c r="B16265" s="765">
        <v>4.93</v>
      </c>
    </row>
    <row r="16266" spans="1:2" x14ac:dyDescent="0.25">
      <c r="A16266" s="764">
        <v>45408</v>
      </c>
      <c r="B16266" s="765">
        <v>4.8899999999999997</v>
      </c>
    </row>
    <row r="16267" spans="1:2" x14ac:dyDescent="0.25">
      <c r="A16267" s="764">
        <v>45411</v>
      </c>
      <c r="B16267" s="765">
        <v>4.8600000000000003</v>
      </c>
    </row>
    <row r="16268" spans="1:2" x14ac:dyDescent="0.25">
      <c r="A16268" s="764">
        <v>45412</v>
      </c>
      <c r="B16268" s="765">
        <v>4.9000000000000004</v>
      </c>
    </row>
    <row r="16269" spans="1:2" x14ac:dyDescent="0.25">
      <c r="A16269" s="764">
        <v>45413</v>
      </c>
      <c r="B16269" s="765">
        <v>4.8499999999999996</v>
      </c>
    </row>
    <row r="16270" spans="1:2" x14ac:dyDescent="0.25">
      <c r="A16270" s="764">
        <v>45414</v>
      </c>
      <c r="B16270" s="765">
        <v>4.82</v>
      </c>
    </row>
    <row r="16271" spans="1:2" x14ac:dyDescent="0.25">
      <c r="A16271" s="764">
        <v>45415</v>
      </c>
      <c r="B16271" s="765">
        <v>4.75</v>
      </c>
    </row>
    <row r="16272" spans="1:2" x14ac:dyDescent="0.25">
      <c r="A16272" s="764">
        <v>45418</v>
      </c>
      <c r="B16272" s="765">
        <v>4.7300000000000004</v>
      </c>
    </row>
    <row r="16273" spans="1:2" x14ac:dyDescent="0.25">
      <c r="A16273" s="764">
        <v>45419</v>
      </c>
      <c r="B16273" s="765">
        <v>4.7</v>
      </c>
    </row>
    <row r="16274" spans="1:2" x14ac:dyDescent="0.25">
      <c r="A16274" s="764">
        <v>45420</v>
      </c>
      <c r="B16274" s="765">
        <v>4.7300000000000004</v>
      </c>
    </row>
    <row r="16275" spans="1:2" x14ac:dyDescent="0.25">
      <c r="A16275" s="764">
        <v>45421</v>
      </c>
      <c r="B16275" s="765">
        <v>4.7</v>
      </c>
    </row>
    <row r="16276" spans="1:2" x14ac:dyDescent="0.25">
      <c r="A16276" s="764">
        <v>45422</v>
      </c>
      <c r="B16276" s="765">
        <v>4.74</v>
      </c>
    </row>
  </sheetData>
  <hyperlinks>
    <hyperlink ref="A5" r:id="rId1"/>
    <hyperlink ref="F5" r:id="rId2"/>
    <hyperlink ref="J5" r:id="rId3"/>
  </hyperlinks>
  <pageMargins left="0.75" right="0.75" top="1" bottom="1" header="0.5" footer="0.5"/>
  <pageSetup orientation="portrait" verticalDpi="0" r:id="rId4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B2:J25"/>
  <sheetViews>
    <sheetView workbookViewId="0"/>
  </sheetViews>
  <sheetFormatPr defaultRowHeight="13.8" x14ac:dyDescent="0.25"/>
  <cols>
    <col min="2" max="2" width="9" hidden="1" customWidth="1"/>
    <col min="4" max="4" width="0" style="245" hidden="1" customWidth="1"/>
    <col min="5" max="5" width="9" customWidth="1"/>
    <col min="6" max="6" width="0" style="245" hidden="1" customWidth="1"/>
    <col min="8" max="10" width="9.8984375" customWidth="1"/>
  </cols>
  <sheetData>
    <row r="2" spans="2:10" x14ac:dyDescent="0.25">
      <c r="C2" s="380" t="s">
        <v>4</v>
      </c>
      <c r="D2" s="254"/>
      <c r="E2" s="898" t="s">
        <v>5</v>
      </c>
      <c r="F2" s="899"/>
      <c r="G2" s="133"/>
    </row>
    <row r="3" spans="2:10" x14ac:dyDescent="0.25">
      <c r="C3" s="255"/>
      <c r="D3" s="256"/>
      <c r="E3" s="133"/>
      <c r="F3" s="257"/>
      <c r="G3" s="133"/>
    </row>
    <row r="4" spans="2:10" x14ac:dyDescent="0.25">
      <c r="B4" s="258">
        <f t="shared" ref="B4:B24" si="0">+D4</f>
        <v>21</v>
      </c>
      <c r="C4" s="255" t="s">
        <v>18</v>
      </c>
      <c r="D4" s="259">
        <f>COUNTA(C4:C24)</f>
        <v>21</v>
      </c>
      <c r="E4" s="255" t="s">
        <v>20</v>
      </c>
      <c r="F4" s="257">
        <f>COUNTA(E4:E24)</f>
        <v>21</v>
      </c>
      <c r="G4" s="133"/>
    </row>
    <row r="5" spans="2:10" x14ac:dyDescent="0.25">
      <c r="B5" s="258">
        <f t="shared" si="0"/>
        <v>20</v>
      </c>
      <c r="C5" s="255" t="s">
        <v>19</v>
      </c>
      <c r="D5" s="259">
        <f t="shared" ref="D5:D24" si="1">+D4-1</f>
        <v>20</v>
      </c>
      <c r="E5" s="255" t="s">
        <v>22</v>
      </c>
      <c r="F5" s="257">
        <f t="shared" ref="F5:F24" si="2">+F4-1</f>
        <v>20</v>
      </c>
      <c r="G5" s="133"/>
    </row>
    <row r="6" spans="2:10" x14ac:dyDescent="0.25">
      <c r="B6" s="258">
        <f t="shared" si="0"/>
        <v>19</v>
      </c>
      <c r="C6" s="255" t="s">
        <v>21</v>
      </c>
      <c r="D6" s="259">
        <f t="shared" si="1"/>
        <v>19</v>
      </c>
      <c r="E6" s="255" t="s">
        <v>24</v>
      </c>
      <c r="F6" s="257">
        <f t="shared" si="2"/>
        <v>19</v>
      </c>
      <c r="G6" s="133"/>
    </row>
    <row r="7" spans="2:10" x14ac:dyDescent="0.25">
      <c r="B7" s="258">
        <f t="shared" si="0"/>
        <v>18</v>
      </c>
      <c r="C7" s="255" t="s">
        <v>23</v>
      </c>
      <c r="D7" s="259">
        <f t="shared" si="1"/>
        <v>18</v>
      </c>
      <c r="E7" s="255" t="s">
        <v>25</v>
      </c>
      <c r="F7" s="257">
        <f t="shared" si="2"/>
        <v>18</v>
      </c>
      <c r="G7" s="133"/>
    </row>
    <row r="8" spans="2:10" x14ac:dyDescent="0.25">
      <c r="B8" s="258">
        <f t="shared" si="0"/>
        <v>17</v>
      </c>
      <c r="C8" s="255" t="s">
        <v>6</v>
      </c>
      <c r="D8" s="259">
        <f t="shared" si="1"/>
        <v>17</v>
      </c>
      <c r="E8" s="255" t="s">
        <v>26</v>
      </c>
      <c r="F8" s="257">
        <f t="shared" si="2"/>
        <v>17</v>
      </c>
      <c r="G8" s="133"/>
      <c r="H8" s="900" t="s">
        <v>236</v>
      </c>
      <c r="I8" s="900"/>
      <c r="J8" s="900"/>
    </row>
    <row r="9" spans="2:10" x14ac:dyDescent="0.25">
      <c r="B9" s="258">
        <f t="shared" si="0"/>
        <v>16</v>
      </c>
      <c r="C9" s="255" t="s">
        <v>9</v>
      </c>
      <c r="D9" s="259">
        <f t="shared" si="1"/>
        <v>16</v>
      </c>
      <c r="E9" s="255" t="s">
        <v>13</v>
      </c>
      <c r="F9" s="257">
        <f t="shared" si="2"/>
        <v>16</v>
      </c>
      <c r="G9" s="133"/>
      <c r="H9" s="900"/>
      <c r="I9" s="900"/>
      <c r="J9" s="900"/>
    </row>
    <row r="10" spans="2:10" x14ac:dyDescent="0.25">
      <c r="B10" s="258">
        <f t="shared" si="0"/>
        <v>15</v>
      </c>
      <c r="C10" s="255" t="s">
        <v>10</v>
      </c>
      <c r="D10" s="259">
        <f t="shared" si="1"/>
        <v>15</v>
      </c>
      <c r="E10" s="255" t="s">
        <v>14</v>
      </c>
      <c r="F10" s="257">
        <f t="shared" si="2"/>
        <v>15</v>
      </c>
      <c r="G10" s="133"/>
    </row>
    <row r="11" spans="2:10" x14ac:dyDescent="0.25">
      <c r="B11" s="258">
        <f t="shared" si="0"/>
        <v>14</v>
      </c>
      <c r="C11" s="255" t="s">
        <v>7</v>
      </c>
      <c r="D11" s="259">
        <f t="shared" si="1"/>
        <v>14</v>
      </c>
      <c r="E11" s="255" t="s">
        <v>15</v>
      </c>
      <c r="F11" s="257">
        <f t="shared" si="2"/>
        <v>14</v>
      </c>
      <c r="G11" s="133"/>
    </row>
    <row r="12" spans="2:10" x14ac:dyDescent="0.25">
      <c r="B12" s="258">
        <f t="shared" si="0"/>
        <v>13</v>
      </c>
      <c r="C12" s="255" t="s">
        <v>16</v>
      </c>
      <c r="D12" s="259">
        <f t="shared" si="1"/>
        <v>13</v>
      </c>
      <c r="E12" s="255" t="s">
        <v>8</v>
      </c>
      <c r="F12" s="257">
        <f t="shared" si="2"/>
        <v>13</v>
      </c>
      <c r="G12" s="133"/>
    </row>
    <row r="13" spans="2:10" ht="14.4" thickBot="1" x14ac:dyDescent="0.3">
      <c r="B13" s="258">
        <f t="shared" si="0"/>
        <v>12</v>
      </c>
      <c r="C13" s="260" t="s">
        <v>17</v>
      </c>
      <c r="D13" s="261">
        <f t="shared" si="1"/>
        <v>12</v>
      </c>
      <c r="E13" s="260" t="s">
        <v>28</v>
      </c>
      <c r="F13" s="257">
        <f t="shared" si="2"/>
        <v>12</v>
      </c>
      <c r="G13" s="133"/>
    </row>
    <row r="14" spans="2:10" x14ac:dyDescent="0.25">
      <c r="B14" s="258">
        <f t="shared" si="0"/>
        <v>11</v>
      </c>
      <c r="C14" s="255" t="s">
        <v>27</v>
      </c>
      <c r="D14" s="259">
        <f t="shared" si="1"/>
        <v>11</v>
      </c>
      <c r="E14" s="255" t="s">
        <v>30</v>
      </c>
      <c r="F14" s="257">
        <f t="shared" si="2"/>
        <v>11</v>
      </c>
      <c r="G14" s="133"/>
    </row>
    <row r="15" spans="2:10" x14ac:dyDescent="0.25">
      <c r="B15" s="258">
        <f t="shared" si="0"/>
        <v>10</v>
      </c>
      <c r="C15" s="255" t="s">
        <v>29</v>
      </c>
      <c r="D15" s="259">
        <f t="shared" si="1"/>
        <v>10</v>
      </c>
      <c r="E15" s="255" t="s">
        <v>32</v>
      </c>
      <c r="F15" s="257">
        <f t="shared" si="2"/>
        <v>10</v>
      </c>
      <c r="G15" s="133"/>
    </row>
    <row r="16" spans="2:10" x14ac:dyDescent="0.25">
      <c r="B16" s="258">
        <f t="shared" si="0"/>
        <v>9</v>
      </c>
      <c r="C16" s="255" t="s">
        <v>31</v>
      </c>
      <c r="D16" s="259">
        <f t="shared" si="1"/>
        <v>9</v>
      </c>
      <c r="E16" s="255" t="s">
        <v>34</v>
      </c>
      <c r="F16" s="257">
        <f t="shared" si="2"/>
        <v>9</v>
      </c>
      <c r="G16" s="133"/>
    </row>
    <row r="17" spans="2:10" x14ac:dyDescent="0.25">
      <c r="B17" s="258">
        <f t="shared" si="0"/>
        <v>8</v>
      </c>
      <c r="C17" s="255" t="s">
        <v>33</v>
      </c>
      <c r="D17" s="259">
        <f t="shared" si="1"/>
        <v>8</v>
      </c>
      <c r="E17" s="255" t="s">
        <v>36</v>
      </c>
      <c r="F17" s="257">
        <f t="shared" si="2"/>
        <v>8</v>
      </c>
      <c r="G17" s="133"/>
    </row>
    <row r="18" spans="2:10" x14ac:dyDescent="0.25">
      <c r="B18" s="258">
        <f t="shared" si="0"/>
        <v>7</v>
      </c>
      <c r="C18" s="255" t="s">
        <v>35</v>
      </c>
      <c r="D18" s="259">
        <f t="shared" si="1"/>
        <v>7</v>
      </c>
      <c r="E18" s="255" t="s">
        <v>38</v>
      </c>
      <c r="F18" s="257">
        <f t="shared" si="2"/>
        <v>7</v>
      </c>
      <c r="G18" s="133"/>
      <c r="H18" s="901" t="s">
        <v>237</v>
      </c>
      <c r="I18" s="901"/>
      <c r="J18" s="901"/>
    </row>
    <row r="19" spans="2:10" x14ac:dyDescent="0.25">
      <c r="B19" s="258">
        <f t="shared" si="0"/>
        <v>6</v>
      </c>
      <c r="C19" s="255" t="s">
        <v>37</v>
      </c>
      <c r="D19" s="259">
        <f t="shared" si="1"/>
        <v>6</v>
      </c>
      <c r="E19" s="255" t="s">
        <v>40</v>
      </c>
      <c r="F19" s="257">
        <f t="shared" si="2"/>
        <v>6</v>
      </c>
      <c r="G19" s="133"/>
      <c r="H19" s="901"/>
      <c r="I19" s="901"/>
      <c r="J19" s="901"/>
    </row>
    <row r="20" spans="2:10" x14ac:dyDescent="0.25">
      <c r="B20" s="258">
        <f t="shared" si="0"/>
        <v>5</v>
      </c>
      <c r="C20" s="255" t="s">
        <v>39</v>
      </c>
      <c r="D20" s="259">
        <f t="shared" si="1"/>
        <v>5</v>
      </c>
      <c r="E20" s="255" t="s">
        <v>238</v>
      </c>
      <c r="F20" s="257">
        <f t="shared" si="2"/>
        <v>5</v>
      </c>
      <c r="G20" s="133"/>
    </row>
    <row r="21" spans="2:10" x14ac:dyDescent="0.25">
      <c r="B21" s="258">
        <f t="shared" si="0"/>
        <v>4</v>
      </c>
      <c r="C21" s="255" t="s">
        <v>41</v>
      </c>
      <c r="D21" s="259">
        <f t="shared" si="1"/>
        <v>4</v>
      </c>
      <c r="E21" s="255" t="s">
        <v>239</v>
      </c>
      <c r="F21" s="257">
        <f t="shared" si="2"/>
        <v>4</v>
      </c>
      <c r="G21" s="133"/>
    </row>
    <row r="22" spans="2:10" x14ac:dyDescent="0.25">
      <c r="B22" s="258">
        <f t="shared" si="0"/>
        <v>3</v>
      </c>
      <c r="C22" s="255" t="s">
        <v>42</v>
      </c>
      <c r="D22" s="259">
        <f t="shared" si="1"/>
        <v>3</v>
      </c>
      <c r="E22" s="255" t="s">
        <v>240</v>
      </c>
      <c r="F22" s="257">
        <f t="shared" si="2"/>
        <v>3</v>
      </c>
      <c r="G22" s="133"/>
    </row>
    <row r="23" spans="2:10" x14ac:dyDescent="0.25">
      <c r="B23" s="258">
        <f t="shared" si="0"/>
        <v>2</v>
      </c>
      <c r="C23" s="255" t="s">
        <v>44</v>
      </c>
      <c r="D23" s="259">
        <f t="shared" si="1"/>
        <v>2</v>
      </c>
      <c r="E23" s="255" t="s">
        <v>43</v>
      </c>
      <c r="F23" s="257">
        <f t="shared" si="2"/>
        <v>2</v>
      </c>
      <c r="G23" s="133"/>
    </row>
    <row r="24" spans="2:10" x14ac:dyDescent="0.25">
      <c r="B24" s="258">
        <f t="shared" si="0"/>
        <v>1</v>
      </c>
      <c r="C24" s="262" t="s">
        <v>45</v>
      </c>
      <c r="D24" s="263">
        <f t="shared" si="1"/>
        <v>1</v>
      </c>
      <c r="E24" s="262" t="s">
        <v>45</v>
      </c>
      <c r="F24" s="264">
        <f t="shared" si="2"/>
        <v>1</v>
      </c>
      <c r="G24" s="133"/>
    </row>
    <row r="25" spans="2:10" x14ac:dyDescent="0.25">
      <c r="C25" s="245"/>
    </row>
  </sheetData>
  <mergeCells count="3">
    <mergeCell ref="E2:F2"/>
    <mergeCell ref="H8:J9"/>
    <mergeCell ref="H18:J19"/>
  </mergeCells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pageSetUpPr fitToPage="1"/>
  </sheetPr>
  <dimension ref="A1:AA85"/>
  <sheetViews>
    <sheetView workbookViewId="0"/>
  </sheetViews>
  <sheetFormatPr defaultColWidth="9" defaultRowHeight="13.2" x14ac:dyDescent="0.25"/>
  <cols>
    <col min="1" max="2" width="6.59765625" style="628" customWidth="1"/>
    <col min="3" max="3" width="7.8984375" style="628" bestFit="1" customWidth="1"/>
    <col min="4" max="16384" width="9" style="628"/>
  </cols>
  <sheetData>
    <row r="1" spans="1:27" x14ac:dyDescent="0.25">
      <c r="B1" s="629"/>
    </row>
    <row r="3" spans="1:27" x14ac:dyDescent="0.25">
      <c r="A3" s="630" t="s">
        <v>1542</v>
      </c>
    </row>
    <row r="7" spans="1:27" s="632" customFormat="1" x14ac:dyDescent="0.25">
      <c r="A7" s="902" t="s">
        <v>4</v>
      </c>
      <c r="B7" s="902"/>
      <c r="C7" s="902"/>
      <c r="D7" s="631"/>
      <c r="E7" s="902" t="s">
        <v>1543</v>
      </c>
      <c r="F7" s="902"/>
      <c r="G7" s="902"/>
      <c r="I7" s="902" t="s">
        <v>5</v>
      </c>
      <c r="J7" s="902"/>
      <c r="K7" s="902"/>
    </row>
    <row r="8" spans="1:27" x14ac:dyDescent="0.25">
      <c r="A8" s="633" t="s">
        <v>1544</v>
      </c>
      <c r="B8" s="634"/>
      <c r="C8" s="633" t="s">
        <v>1544</v>
      </c>
      <c r="D8" s="633"/>
      <c r="E8" s="633" t="s">
        <v>1545</v>
      </c>
      <c r="F8" s="634"/>
      <c r="G8" s="633" t="s">
        <v>1545</v>
      </c>
      <c r="H8" s="632"/>
      <c r="I8" s="633" t="s">
        <v>1546</v>
      </c>
      <c r="J8" s="634"/>
      <c r="K8" s="633" t="s">
        <v>1546</v>
      </c>
      <c r="Z8" s="628" t="s">
        <v>1547</v>
      </c>
      <c r="AA8" s="628" t="s">
        <v>1548</v>
      </c>
    </row>
    <row r="9" spans="1:27" x14ac:dyDescent="0.25">
      <c r="A9" s="635" t="s">
        <v>531</v>
      </c>
      <c r="B9" s="636" t="s">
        <v>1549</v>
      </c>
      <c r="C9" s="635" t="s">
        <v>531</v>
      </c>
      <c r="D9" s="635"/>
      <c r="E9" s="635" t="s">
        <v>1550</v>
      </c>
      <c r="F9" s="636" t="s">
        <v>1549</v>
      </c>
      <c r="G9" s="637" t="s">
        <v>1550</v>
      </c>
      <c r="H9" s="638"/>
      <c r="I9" s="635" t="s">
        <v>531</v>
      </c>
      <c r="J9" s="636" t="s">
        <v>1549</v>
      </c>
      <c r="K9" s="635" t="s">
        <v>531</v>
      </c>
    </row>
    <row r="10" spans="1:27" x14ac:dyDescent="0.25">
      <c r="A10" s="639" t="s">
        <v>18</v>
      </c>
      <c r="B10" s="640">
        <v>21</v>
      </c>
      <c r="C10" s="639" t="s">
        <v>18</v>
      </c>
      <c r="D10" s="639"/>
      <c r="E10" s="639" t="s">
        <v>1551</v>
      </c>
      <c r="F10" s="640">
        <v>1</v>
      </c>
      <c r="G10" s="639" t="s">
        <v>1551</v>
      </c>
      <c r="I10" s="639" t="s">
        <v>18</v>
      </c>
      <c r="J10" s="640">
        <v>21</v>
      </c>
      <c r="K10" s="639" t="s">
        <v>18</v>
      </c>
      <c r="AA10" s="641"/>
    </row>
    <row r="11" spans="1:27" x14ac:dyDescent="0.25">
      <c r="A11" s="639" t="s">
        <v>19</v>
      </c>
      <c r="B11" s="640">
        <v>20</v>
      </c>
      <c r="C11" s="639" t="s">
        <v>19</v>
      </c>
      <c r="D11" s="639"/>
      <c r="E11" s="639" t="s">
        <v>6</v>
      </c>
      <c r="F11" s="640">
        <v>2</v>
      </c>
      <c r="G11" s="639" t="s">
        <v>6</v>
      </c>
      <c r="I11" s="639" t="s">
        <v>22</v>
      </c>
      <c r="J11" s="640">
        <v>20</v>
      </c>
      <c r="K11" s="639" t="s">
        <v>22</v>
      </c>
      <c r="AA11" s="641">
        <v>6.0999999999999999E-2</v>
      </c>
    </row>
    <row r="12" spans="1:27" x14ac:dyDescent="0.25">
      <c r="A12" s="639" t="s">
        <v>21</v>
      </c>
      <c r="B12" s="640">
        <v>19</v>
      </c>
      <c r="C12" s="639" t="s">
        <v>21</v>
      </c>
      <c r="D12" s="639"/>
      <c r="E12" s="639" t="s">
        <v>9</v>
      </c>
      <c r="F12" s="640">
        <v>3</v>
      </c>
      <c r="G12" s="639" t="s">
        <v>9</v>
      </c>
      <c r="I12" s="639" t="s">
        <v>24</v>
      </c>
      <c r="J12" s="640">
        <v>19</v>
      </c>
      <c r="K12" s="639" t="s">
        <v>24</v>
      </c>
      <c r="AA12" s="641">
        <v>5.5E-2</v>
      </c>
    </row>
    <row r="13" spans="1:27" x14ac:dyDescent="0.25">
      <c r="A13" s="639" t="s">
        <v>23</v>
      </c>
      <c r="B13" s="640">
        <v>18</v>
      </c>
      <c r="C13" s="639" t="s">
        <v>23</v>
      </c>
      <c r="D13" s="639"/>
      <c r="E13" s="639" t="s">
        <v>1552</v>
      </c>
      <c r="F13" s="640">
        <v>4</v>
      </c>
      <c r="G13" s="639" t="s">
        <v>1552</v>
      </c>
      <c r="I13" s="639" t="s">
        <v>25</v>
      </c>
      <c r="J13" s="640">
        <v>18</v>
      </c>
      <c r="K13" s="639" t="s">
        <v>25</v>
      </c>
      <c r="AA13" s="641">
        <v>6.5000000000000002E-2</v>
      </c>
    </row>
    <row r="14" spans="1:27" x14ac:dyDescent="0.25">
      <c r="A14" s="639" t="s">
        <v>6</v>
      </c>
      <c r="B14" s="640">
        <v>17</v>
      </c>
      <c r="C14" s="639" t="s">
        <v>6</v>
      </c>
      <c r="D14" s="639"/>
      <c r="E14" s="639" t="s">
        <v>33</v>
      </c>
      <c r="F14" s="640">
        <v>5</v>
      </c>
      <c r="G14" s="639" t="s">
        <v>33</v>
      </c>
      <c r="I14" s="639" t="s">
        <v>26</v>
      </c>
      <c r="J14" s="640">
        <v>17</v>
      </c>
      <c r="K14" s="639" t="s">
        <v>26</v>
      </c>
      <c r="AA14" s="641">
        <v>5.6300000000000003E-2</v>
      </c>
    </row>
    <row r="15" spans="1:27" x14ac:dyDescent="0.25">
      <c r="A15" s="639" t="s">
        <v>9</v>
      </c>
      <c r="B15" s="640">
        <v>16</v>
      </c>
      <c r="C15" s="639" t="s">
        <v>9</v>
      </c>
      <c r="D15" s="639"/>
      <c r="E15" s="639" t="s">
        <v>35</v>
      </c>
      <c r="F15" s="640">
        <v>6</v>
      </c>
      <c r="G15" s="639" t="s">
        <v>35</v>
      </c>
      <c r="I15" s="639" t="s">
        <v>13</v>
      </c>
      <c r="J15" s="640">
        <v>16</v>
      </c>
      <c r="K15" s="639" t="s">
        <v>13</v>
      </c>
      <c r="AA15" s="641">
        <v>8.5000000000000006E-2</v>
      </c>
    </row>
    <row r="16" spans="1:27" x14ac:dyDescent="0.25">
      <c r="A16" s="639" t="s">
        <v>10</v>
      </c>
      <c r="B16" s="640">
        <v>15</v>
      </c>
      <c r="C16" s="639" t="s">
        <v>10</v>
      </c>
      <c r="D16" s="639"/>
      <c r="E16" s="639" t="s">
        <v>1553</v>
      </c>
      <c r="F16" s="640">
        <v>7</v>
      </c>
      <c r="G16" s="639" t="s">
        <v>1553</v>
      </c>
      <c r="I16" s="639" t="s">
        <v>14</v>
      </c>
      <c r="J16" s="640">
        <v>15</v>
      </c>
      <c r="K16" s="639" t="s">
        <v>14</v>
      </c>
      <c r="AA16" s="641" t="s">
        <v>1554</v>
      </c>
    </row>
    <row r="17" spans="1:27" x14ac:dyDescent="0.25">
      <c r="A17" s="639" t="s">
        <v>7</v>
      </c>
      <c r="B17" s="640">
        <v>14</v>
      </c>
      <c r="C17" s="639" t="s">
        <v>7</v>
      </c>
      <c r="D17" s="639"/>
      <c r="E17" s="639" t="s">
        <v>1555</v>
      </c>
      <c r="F17" s="640">
        <v>8</v>
      </c>
      <c r="G17" s="639" t="s">
        <v>1555</v>
      </c>
      <c r="I17" s="639" t="s">
        <v>15</v>
      </c>
      <c r="J17" s="640">
        <v>14</v>
      </c>
      <c r="K17" s="639" t="s">
        <v>15</v>
      </c>
      <c r="AA17" s="641">
        <v>0.05</v>
      </c>
    </row>
    <row r="18" spans="1:27" x14ac:dyDescent="0.25">
      <c r="A18" s="639" t="s">
        <v>16</v>
      </c>
      <c r="B18" s="640">
        <v>13</v>
      </c>
      <c r="C18" s="639" t="s">
        <v>16</v>
      </c>
      <c r="D18" s="639"/>
      <c r="E18" s="639" t="s">
        <v>45</v>
      </c>
      <c r="F18" s="642">
        <v>9</v>
      </c>
      <c r="G18" s="639" t="s">
        <v>45</v>
      </c>
      <c r="I18" s="639" t="s">
        <v>8</v>
      </c>
      <c r="J18" s="640">
        <v>13</v>
      </c>
      <c r="K18" s="639" t="s">
        <v>8</v>
      </c>
      <c r="AA18" s="641">
        <v>0.05</v>
      </c>
    </row>
    <row r="19" spans="1:27" x14ac:dyDescent="0.25">
      <c r="A19" s="639" t="s">
        <v>17</v>
      </c>
      <c r="B19" s="640">
        <v>12</v>
      </c>
      <c r="C19" s="639" t="s">
        <v>17</v>
      </c>
      <c r="D19" s="639"/>
      <c r="E19" s="628" t="s">
        <v>1556</v>
      </c>
      <c r="F19" s="628" t="s">
        <v>1448</v>
      </c>
      <c r="G19" s="628" t="s">
        <v>1556</v>
      </c>
      <c r="I19" s="639" t="s">
        <v>28</v>
      </c>
      <c r="J19" s="640">
        <v>12</v>
      </c>
      <c r="K19" s="639" t="s">
        <v>28</v>
      </c>
      <c r="AA19" s="641">
        <v>0.06</v>
      </c>
    </row>
    <row r="20" spans="1:27" x14ac:dyDescent="0.25">
      <c r="A20" s="639" t="s">
        <v>27</v>
      </c>
      <c r="B20" s="640">
        <v>11</v>
      </c>
      <c r="C20" s="639" t="s">
        <v>27</v>
      </c>
      <c r="D20" s="639"/>
      <c r="E20" s="643" t="s">
        <v>1554</v>
      </c>
      <c r="F20" s="643" t="s">
        <v>1448</v>
      </c>
      <c r="G20" s="643" t="s">
        <v>1554</v>
      </c>
      <c r="I20" s="639" t="s">
        <v>30</v>
      </c>
      <c r="J20" s="640">
        <v>11</v>
      </c>
      <c r="K20" s="639" t="s">
        <v>30</v>
      </c>
      <c r="AA20" s="641">
        <v>3.5999999999999997E-2</v>
      </c>
    </row>
    <row r="21" spans="1:27" x14ac:dyDescent="0.25">
      <c r="A21" s="639" t="s">
        <v>29</v>
      </c>
      <c r="B21" s="640">
        <v>10</v>
      </c>
      <c r="C21" s="639" t="s">
        <v>29</v>
      </c>
      <c r="D21" s="639"/>
      <c r="E21" s="643"/>
      <c r="F21" s="643"/>
      <c r="G21" s="643"/>
      <c r="I21" s="639" t="s">
        <v>32</v>
      </c>
      <c r="J21" s="640">
        <v>10</v>
      </c>
      <c r="K21" s="639" t="s">
        <v>32</v>
      </c>
      <c r="AA21" s="641">
        <v>0.06</v>
      </c>
    </row>
    <row r="22" spans="1:27" x14ac:dyDescent="0.25">
      <c r="A22" s="639" t="s">
        <v>31</v>
      </c>
      <c r="B22" s="640">
        <v>9</v>
      </c>
      <c r="C22" s="639" t="s">
        <v>31</v>
      </c>
      <c r="D22" s="639"/>
      <c r="E22" s="643"/>
      <c r="F22" s="643"/>
      <c r="G22" s="643"/>
      <c r="I22" s="639" t="s">
        <v>34</v>
      </c>
      <c r="J22" s="640">
        <v>9</v>
      </c>
      <c r="K22" s="639" t="s">
        <v>34</v>
      </c>
      <c r="AA22" s="641">
        <v>5.9299999999999999E-2</v>
      </c>
    </row>
    <row r="23" spans="1:27" x14ac:dyDescent="0.25">
      <c r="A23" s="639" t="s">
        <v>33</v>
      </c>
      <c r="B23" s="640">
        <v>8</v>
      </c>
      <c r="C23" s="639" t="s">
        <v>33</v>
      </c>
      <c r="D23" s="639"/>
      <c r="E23" s="643"/>
      <c r="F23" s="643"/>
      <c r="G23" s="643"/>
      <c r="I23" s="639" t="s">
        <v>36</v>
      </c>
      <c r="J23" s="640">
        <v>8</v>
      </c>
      <c r="K23" s="639" t="s">
        <v>36</v>
      </c>
      <c r="AA23" s="641">
        <v>0.05</v>
      </c>
    </row>
    <row r="24" spans="1:27" x14ac:dyDescent="0.25">
      <c r="A24" s="639" t="s">
        <v>35</v>
      </c>
      <c r="B24" s="640">
        <v>7</v>
      </c>
      <c r="C24" s="639" t="s">
        <v>35</v>
      </c>
      <c r="D24" s="639"/>
      <c r="E24" s="643"/>
      <c r="F24" s="643"/>
      <c r="G24" s="643"/>
      <c r="I24" s="639" t="s">
        <v>38</v>
      </c>
      <c r="J24" s="640">
        <v>7</v>
      </c>
      <c r="K24" s="639" t="s">
        <v>38</v>
      </c>
      <c r="AA24" s="641">
        <v>6.3299999999999995E-2</v>
      </c>
    </row>
    <row r="25" spans="1:27" x14ac:dyDescent="0.25">
      <c r="A25" s="639" t="s">
        <v>37</v>
      </c>
      <c r="B25" s="640">
        <v>6</v>
      </c>
      <c r="C25" s="639" t="s">
        <v>37</v>
      </c>
      <c r="D25" s="639"/>
      <c r="E25" s="643"/>
      <c r="F25" s="643"/>
      <c r="G25" s="643"/>
      <c r="I25" s="639" t="s">
        <v>40</v>
      </c>
      <c r="J25" s="640">
        <v>6</v>
      </c>
      <c r="K25" s="639" t="s">
        <v>40</v>
      </c>
      <c r="AA25" s="641">
        <v>7.9000000000000001E-2</v>
      </c>
    </row>
    <row r="26" spans="1:27" x14ac:dyDescent="0.25">
      <c r="A26" s="639" t="s">
        <v>39</v>
      </c>
      <c r="B26" s="640">
        <v>5</v>
      </c>
      <c r="C26" s="639" t="s">
        <v>39</v>
      </c>
      <c r="D26" s="639"/>
      <c r="E26" s="643"/>
      <c r="F26" s="643"/>
      <c r="G26" s="643"/>
      <c r="I26" s="639" t="s">
        <v>238</v>
      </c>
      <c r="J26" s="640">
        <v>5</v>
      </c>
      <c r="K26" s="639" t="s">
        <v>238</v>
      </c>
      <c r="AA26" s="641" t="s">
        <v>1554</v>
      </c>
    </row>
    <row r="27" spans="1:27" x14ac:dyDescent="0.25">
      <c r="A27" s="639" t="s">
        <v>41</v>
      </c>
      <c r="B27" s="640">
        <v>4</v>
      </c>
      <c r="C27" s="639" t="s">
        <v>41</v>
      </c>
      <c r="D27" s="639"/>
      <c r="E27" s="643"/>
      <c r="F27" s="643"/>
      <c r="G27" s="643"/>
      <c r="I27" s="639" t="s">
        <v>239</v>
      </c>
      <c r="J27" s="640">
        <v>4</v>
      </c>
      <c r="K27" s="639" t="s">
        <v>239</v>
      </c>
      <c r="AA27" s="641">
        <v>-5.0000000000000001E-3</v>
      </c>
    </row>
    <row r="28" spans="1:27" x14ac:dyDescent="0.25">
      <c r="A28" s="639" t="s">
        <v>42</v>
      </c>
      <c r="B28" s="640">
        <v>3</v>
      </c>
      <c r="C28" s="639" t="s">
        <v>42</v>
      </c>
      <c r="D28" s="639"/>
      <c r="E28" s="643"/>
      <c r="F28" s="643"/>
      <c r="G28" s="643"/>
      <c r="I28" s="639" t="s">
        <v>240</v>
      </c>
      <c r="J28" s="640">
        <v>3</v>
      </c>
      <c r="K28" s="639" t="s">
        <v>240</v>
      </c>
      <c r="AA28" s="641">
        <v>6.3299999999999995E-2</v>
      </c>
    </row>
    <row r="29" spans="1:27" x14ac:dyDescent="0.25">
      <c r="A29" s="639" t="s">
        <v>44</v>
      </c>
      <c r="B29" s="640">
        <v>2</v>
      </c>
      <c r="C29" s="639" t="s">
        <v>44</v>
      </c>
      <c r="D29" s="639"/>
      <c r="E29" s="643"/>
      <c r="F29" s="643"/>
      <c r="G29" s="643"/>
      <c r="I29" s="639" t="s">
        <v>1541</v>
      </c>
      <c r="J29" s="639" t="s">
        <v>1556</v>
      </c>
      <c r="K29" s="639" t="s">
        <v>1556</v>
      </c>
      <c r="AA29" s="641">
        <v>4.9000000000000002E-2</v>
      </c>
    </row>
    <row r="30" spans="1:27" x14ac:dyDescent="0.25">
      <c r="A30" s="639" t="s">
        <v>45</v>
      </c>
      <c r="B30" s="640">
        <v>1</v>
      </c>
      <c r="C30" s="639" t="s">
        <v>45</v>
      </c>
      <c r="D30" s="639"/>
      <c r="E30" s="643"/>
      <c r="F30" s="643"/>
      <c r="G30" s="643"/>
      <c r="I30" s="639"/>
      <c r="J30" s="640"/>
      <c r="K30" s="639"/>
      <c r="AA30" s="641">
        <v>-4.0000000000000001E-3</v>
      </c>
    </row>
    <row r="31" spans="1:27" ht="16.5" customHeight="1" x14ac:dyDescent="0.25">
      <c r="A31" s="639" t="s">
        <v>155</v>
      </c>
      <c r="B31" s="640">
        <v>0</v>
      </c>
      <c r="C31" s="639" t="s">
        <v>155</v>
      </c>
      <c r="D31" s="639"/>
      <c r="E31" s="643"/>
      <c r="F31" s="643"/>
      <c r="G31" s="643"/>
      <c r="I31" s="639"/>
      <c r="J31" s="640"/>
      <c r="K31" s="639"/>
      <c r="AA31" s="641">
        <v>0.04</v>
      </c>
    </row>
    <row r="32" spans="1:27" x14ac:dyDescent="0.25">
      <c r="A32" s="639" t="s">
        <v>1541</v>
      </c>
      <c r="B32" s="644" t="s">
        <v>1557</v>
      </c>
      <c r="C32" s="639" t="s">
        <v>1556</v>
      </c>
      <c r="D32" s="639"/>
      <c r="E32" s="643"/>
      <c r="F32" s="643"/>
      <c r="G32" s="643"/>
      <c r="I32" s="639"/>
      <c r="J32" s="642"/>
      <c r="K32" s="639"/>
      <c r="AA32" s="641">
        <v>0.04</v>
      </c>
    </row>
    <row r="33" spans="27:27" x14ac:dyDescent="0.25">
      <c r="AA33" s="641" t="s">
        <v>1554</v>
      </c>
    </row>
    <row r="34" spans="27:27" x14ac:dyDescent="0.25">
      <c r="AA34" s="641">
        <v>7.0300000000000001E-2</v>
      </c>
    </row>
    <row r="35" spans="27:27" x14ac:dyDescent="0.25">
      <c r="AA35" s="641">
        <v>3.2500000000000001E-2</v>
      </c>
    </row>
    <row r="36" spans="27:27" x14ac:dyDescent="0.25">
      <c r="AA36" s="641">
        <v>5.33E-2</v>
      </c>
    </row>
    <row r="37" spans="27:27" x14ac:dyDescent="0.25">
      <c r="AA37" s="641" t="s">
        <v>1554</v>
      </c>
    </row>
    <row r="38" spans="27:27" x14ac:dyDescent="0.25">
      <c r="AA38" s="641">
        <v>4.3700000000000003E-2</v>
      </c>
    </row>
    <row r="39" spans="27:27" x14ac:dyDescent="0.25">
      <c r="AA39" s="641">
        <v>5.0700000000000002E-2</v>
      </c>
    </row>
    <row r="40" spans="27:27" x14ac:dyDescent="0.25">
      <c r="AA40" s="641">
        <v>6.5299999999999997E-2</v>
      </c>
    </row>
    <row r="41" spans="27:27" x14ac:dyDescent="0.25">
      <c r="AA41" s="641">
        <v>5.2499999999999998E-2</v>
      </c>
    </row>
    <row r="42" spans="27:27" x14ac:dyDescent="0.25">
      <c r="AA42" s="641">
        <v>0.05</v>
      </c>
    </row>
    <row r="43" spans="27:27" x14ac:dyDescent="0.25">
      <c r="AA43" s="641">
        <v>0.03</v>
      </c>
    </row>
    <row r="44" spans="27:27" x14ac:dyDescent="0.25">
      <c r="AA44" s="641">
        <v>5.33E-2</v>
      </c>
    </row>
    <row r="45" spans="27:27" x14ac:dyDescent="0.25">
      <c r="AA45" s="641">
        <v>8.6699999999999999E-2</v>
      </c>
    </row>
    <row r="46" spans="27:27" x14ac:dyDescent="0.25">
      <c r="AA46" s="641">
        <v>0.05</v>
      </c>
    </row>
    <row r="47" spans="27:27" x14ac:dyDescent="0.25">
      <c r="AA47" s="641">
        <v>5.67E-2</v>
      </c>
    </row>
    <row r="48" spans="27:27" x14ac:dyDescent="0.25">
      <c r="AA48" s="641">
        <v>0.06</v>
      </c>
    </row>
    <row r="49" spans="27:27" x14ac:dyDescent="0.25">
      <c r="AA49" s="641">
        <v>0.04</v>
      </c>
    </row>
    <row r="50" spans="27:27" x14ac:dyDescent="0.25">
      <c r="AA50" s="641">
        <v>5.4300000000000001E-2</v>
      </c>
    </row>
    <row r="51" spans="27:27" x14ac:dyDescent="0.25">
      <c r="AA51" s="645"/>
    </row>
    <row r="52" spans="27:27" x14ac:dyDescent="0.25">
      <c r="AA52" s="645"/>
    </row>
    <row r="53" spans="27:27" x14ac:dyDescent="0.25">
      <c r="AA53" s="645"/>
    </row>
    <row r="54" spans="27:27" x14ac:dyDescent="0.25">
      <c r="AA54" s="645"/>
    </row>
    <row r="55" spans="27:27" x14ac:dyDescent="0.25">
      <c r="AA55" s="645"/>
    </row>
    <row r="56" spans="27:27" x14ac:dyDescent="0.25">
      <c r="AA56" s="645"/>
    </row>
    <row r="57" spans="27:27" x14ac:dyDescent="0.25">
      <c r="AA57" s="645"/>
    </row>
    <row r="58" spans="27:27" x14ac:dyDescent="0.25">
      <c r="AA58" s="645"/>
    </row>
    <row r="59" spans="27:27" x14ac:dyDescent="0.25">
      <c r="AA59" s="645"/>
    </row>
    <row r="60" spans="27:27" x14ac:dyDescent="0.25">
      <c r="AA60" s="645"/>
    </row>
    <row r="61" spans="27:27" x14ac:dyDescent="0.25">
      <c r="AA61" s="645"/>
    </row>
    <row r="62" spans="27:27" x14ac:dyDescent="0.25">
      <c r="AA62" s="645"/>
    </row>
    <row r="63" spans="27:27" x14ac:dyDescent="0.25">
      <c r="AA63" s="645"/>
    </row>
    <row r="64" spans="27:27" x14ac:dyDescent="0.25">
      <c r="AA64" s="645"/>
    </row>
    <row r="65" spans="27:27" x14ac:dyDescent="0.25">
      <c r="AA65" s="645"/>
    </row>
    <row r="66" spans="27:27" x14ac:dyDescent="0.25">
      <c r="AA66" s="645"/>
    </row>
    <row r="67" spans="27:27" x14ac:dyDescent="0.25">
      <c r="AA67" s="645"/>
    </row>
    <row r="68" spans="27:27" x14ac:dyDescent="0.25">
      <c r="AA68" s="645"/>
    </row>
    <row r="69" spans="27:27" x14ac:dyDescent="0.25">
      <c r="AA69" s="645"/>
    </row>
    <row r="70" spans="27:27" x14ac:dyDescent="0.25">
      <c r="AA70" s="645"/>
    </row>
    <row r="71" spans="27:27" x14ac:dyDescent="0.25">
      <c r="AA71" s="645"/>
    </row>
    <row r="72" spans="27:27" x14ac:dyDescent="0.25">
      <c r="AA72" s="645"/>
    </row>
    <row r="73" spans="27:27" x14ac:dyDescent="0.25">
      <c r="AA73" s="645"/>
    </row>
    <row r="74" spans="27:27" x14ac:dyDescent="0.25">
      <c r="AA74" s="645"/>
    </row>
    <row r="75" spans="27:27" x14ac:dyDescent="0.25">
      <c r="AA75" s="645"/>
    </row>
    <row r="76" spans="27:27" x14ac:dyDescent="0.25">
      <c r="AA76" s="645"/>
    </row>
    <row r="77" spans="27:27" x14ac:dyDescent="0.25">
      <c r="AA77" s="645"/>
    </row>
    <row r="78" spans="27:27" x14ac:dyDescent="0.25">
      <c r="AA78" s="645"/>
    </row>
    <row r="79" spans="27:27" x14ac:dyDescent="0.25">
      <c r="AA79" s="645"/>
    </row>
    <row r="80" spans="27:27" x14ac:dyDescent="0.25">
      <c r="AA80" s="645"/>
    </row>
    <row r="81" spans="27:27" x14ac:dyDescent="0.25">
      <c r="AA81" s="645"/>
    </row>
    <row r="82" spans="27:27" x14ac:dyDescent="0.25">
      <c r="AA82" s="645"/>
    </row>
    <row r="83" spans="27:27" x14ac:dyDescent="0.25">
      <c r="AA83" s="645"/>
    </row>
    <row r="84" spans="27:27" x14ac:dyDescent="0.25">
      <c r="AA84" s="645"/>
    </row>
    <row r="85" spans="27:27" x14ac:dyDescent="0.25">
      <c r="AA85" s="645"/>
    </row>
  </sheetData>
  <mergeCells count="3">
    <mergeCell ref="A7:C7"/>
    <mergeCell ref="E7:G7"/>
    <mergeCell ref="I7:K7"/>
  </mergeCells>
  <printOptions horizontalCentered="1"/>
  <pageMargins left="0.5" right="0.5" top="0.75" bottom="0.25" header="0" footer="0"/>
  <pageSetup scale="48" orientation="landscape" horizontalDpi="300" verticalDpi="300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"/>
  <sheetViews>
    <sheetView workbookViewId="0"/>
  </sheetViews>
  <sheetFormatPr defaultRowHeight="13.8" x14ac:dyDescent="0.2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4"/>
  <dimension ref="A2:F2"/>
  <sheetViews>
    <sheetView workbookViewId="0"/>
  </sheetViews>
  <sheetFormatPr defaultRowHeight="13.8" x14ac:dyDescent="0.25"/>
  <sheetData>
    <row r="2" spans="1:6" x14ac:dyDescent="0.25">
      <c r="A2" s="382" t="s">
        <v>806</v>
      </c>
      <c r="B2">
        <v>130500</v>
      </c>
      <c r="C2">
        <v>3</v>
      </c>
    </row>
  </sheetData>
  <pageMargins left="0.7" right="0.7" top="0.75" bottom="0.75" header="0.3" footer="0.3"/>
  <legacy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AC1"/>
  <sheetViews>
    <sheetView workbookViewId="0"/>
  </sheetViews>
  <sheetFormatPr defaultRowHeight="13.8" x14ac:dyDescent="0.25"/>
  <sheetData>
    <row r="1" spans="1:29" x14ac:dyDescent="0.25">
      <c r="A1" s="413" t="s">
        <v>806</v>
      </c>
      <c r="B1" s="413" t="s">
        <v>1088</v>
      </c>
      <c r="C1" s="413" t="s">
        <v>1089</v>
      </c>
      <c r="D1" s="413" t="s">
        <v>1090</v>
      </c>
      <c r="E1" s="413" t="s">
        <v>1091</v>
      </c>
      <c r="F1" s="413" t="s">
        <v>1092</v>
      </c>
      <c r="G1" s="413" t="s">
        <v>1093</v>
      </c>
      <c r="H1" s="413" t="s">
        <v>1094</v>
      </c>
      <c r="I1" s="413" t="s">
        <v>1095</v>
      </c>
      <c r="J1" s="413" t="s">
        <v>1096</v>
      </c>
      <c r="K1" s="413" t="s">
        <v>1097</v>
      </c>
      <c r="L1" s="413" t="s">
        <v>1098</v>
      </c>
      <c r="M1" s="413" t="s">
        <v>1099</v>
      </c>
      <c r="N1" s="413" t="s">
        <v>1100</v>
      </c>
      <c r="O1" s="413" t="s">
        <v>1101</v>
      </c>
      <c r="P1" s="413" t="s">
        <v>1102</v>
      </c>
      <c r="Q1" s="413" t="s">
        <v>1103</v>
      </c>
      <c r="R1" s="413" t="s">
        <v>1104</v>
      </c>
      <c r="S1" s="413" t="s">
        <v>1105</v>
      </c>
      <c r="T1" s="413" t="s">
        <v>1106</v>
      </c>
      <c r="U1" s="413" t="s">
        <v>1107</v>
      </c>
      <c r="V1" s="413" t="s">
        <v>1108</v>
      </c>
      <c r="W1" s="413" t="s">
        <v>1109</v>
      </c>
      <c r="X1" s="413" t="s">
        <v>1110</v>
      </c>
      <c r="Y1" s="413" t="s">
        <v>1111</v>
      </c>
      <c r="Z1" s="413" t="s">
        <v>1112</v>
      </c>
      <c r="AA1" s="413" t="s">
        <v>1113</v>
      </c>
      <c r="AB1" s="413" t="s">
        <v>1114</v>
      </c>
      <c r="AC1" s="413" t="s">
        <v>111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9"/>
  <dimension ref="A1:Q56"/>
  <sheetViews>
    <sheetView workbookViewId="0">
      <selection activeCell="I11" sqref="I11"/>
    </sheetView>
  </sheetViews>
  <sheetFormatPr defaultRowHeight="13.8" x14ac:dyDescent="0.25"/>
  <cols>
    <col min="1" max="1" width="2.8984375" bestFit="1" customWidth="1"/>
    <col min="3" max="3" width="34" bestFit="1" customWidth="1"/>
    <col min="4" max="4" width="11.19921875" customWidth="1"/>
    <col min="6" max="14" width="8.69921875" customWidth="1"/>
  </cols>
  <sheetData>
    <row r="1" spans="1:17" x14ac:dyDescent="0.25">
      <c r="B1" s="475" t="s">
        <v>2774</v>
      </c>
      <c r="C1" s="413"/>
    </row>
    <row r="3" spans="1:17" x14ac:dyDescent="0.25">
      <c r="B3">
        <f>COUNTA(B7:B56)</f>
        <v>14</v>
      </c>
      <c r="C3" s="382" t="s">
        <v>511</v>
      </c>
    </row>
    <row r="4" spans="1:17" x14ac:dyDescent="0.25">
      <c r="B4">
        <f>COUNT(A7:A56)</f>
        <v>14</v>
      </c>
      <c r="C4" s="382" t="s">
        <v>512</v>
      </c>
    </row>
    <row r="5" spans="1:17" x14ac:dyDescent="0.25">
      <c r="E5" s="413"/>
    </row>
    <row r="6" spans="1:17" ht="41.4" x14ac:dyDescent="0.25">
      <c r="B6" s="20" t="s">
        <v>3</v>
      </c>
      <c r="C6" s="20" t="s">
        <v>2</v>
      </c>
      <c r="D6" s="215" t="s">
        <v>513</v>
      </c>
      <c r="E6" s="299" t="s">
        <v>1179</v>
      </c>
      <c r="F6" s="299" t="s">
        <v>514</v>
      </c>
      <c r="G6" s="299" t="s">
        <v>515</v>
      </c>
      <c r="H6" s="299" t="s">
        <v>516</v>
      </c>
      <c r="I6" s="299" t="s">
        <v>517</v>
      </c>
      <c r="J6" s="299" t="s">
        <v>518</v>
      </c>
      <c r="K6" s="299" t="s">
        <v>519</v>
      </c>
      <c r="L6" s="299" t="s">
        <v>520</v>
      </c>
      <c r="M6" s="299" t="s">
        <v>521</v>
      </c>
      <c r="N6" s="299" t="s">
        <v>522</v>
      </c>
      <c r="Q6" s="462"/>
    </row>
    <row r="7" spans="1:17" x14ac:dyDescent="0.25">
      <c r="A7" s="454">
        <f>IF(AND(ISTEXT(B7),D7=0),MAX(A$6:A6)+1,"")</f>
        <v>1</v>
      </c>
      <c r="B7" s="270" t="s">
        <v>180</v>
      </c>
      <c r="C7" s="453" t="str">
        <f t="shared" ref="C7:C33" ca="1" si="0">IF(LEN(B7&gt;0),VLOOKUP(B7,CompanyList,2,FALSE),"")</f>
        <v>Alliant Energy Corporation</v>
      </c>
      <c r="D7" s="453">
        <f t="shared" ref="D7:D56" si="1">COUNTA(E7:N7)</f>
        <v>0</v>
      </c>
      <c r="E7" s="454"/>
      <c r="O7" s="551"/>
    </row>
    <row r="8" spans="1:17" x14ac:dyDescent="0.25">
      <c r="A8" s="454">
        <f>IF(AND(ISTEXT(B8),D8=0),MAX(A$6:A7)+1,"")</f>
        <v>2</v>
      </c>
      <c r="B8" s="270" t="s">
        <v>214</v>
      </c>
      <c r="C8" s="453" t="str">
        <f t="shared" ca="1" si="0"/>
        <v>Ameren Corporation</v>
      </c>
      <c r="D8" s="453">
        <f t="shared" si="1"/>
        <v>0</v>
      </c>
      <c r="E8" s="753"/>
      <c r="O8" s="551"/>
      <c r="Q8" s="463"/>
    </row>
    <row r="9" spans="1:17" x14ac:dyDescent="0.25">
      <c r="A9" s="454">
        <f>IF(AND(ISTEXT(B9),D9=0),MAX(A$6:A8)+1,"")</f>
        <v>3</v>
      </c>
      <c r="B9" s="270" t="s">
        <v>171</v>
      </c>
      <c r="C9" s="453" t="str">
        <f t="shared" ca="1" si="0"/>
        <v>American Electric Power Company, Inc.</v>
      </c>
      <c r="D9" s="453">
        <f t="shared" si="1"/>
        <v>0</v>
      </c>
      <c r="E9" s="454"/>
      <c r="O9" s="551"/>
    </row>
    <row r="10" spans="1:17" x14ac:dyDescent="0.25">
      <c r="A10" s="454">
        <f>IF(AND(ISTEXT(B10),D10=0),MAX(A$6:A9)+1,"")</f>
        <v>4</v>
      </c>
      <c r="B10" s="270" t="s">
        <v>198</v>
      </c>
      <c r="C10" s="453" t="str">
        <f t="shared" ca="1" si="0"/>
        <v>Duke Energy Corporation</v>
      </c>
      <c r="D10" s="453">
        <f t="shared" si="1"/>
        <v>0</v>
      </c>
      <c r="E10" s="454"/>
      <c r="O10" s="551"/>
    </row>
    <row r="11" spans="1:17" x14ac:dyDescent="0.25">
      <c r="A11" s="454">
        <f>IF(AND(ISTEXT(B11),D11=0),MAX(A$6:A10)+1,"")</f>
        <v>5</v>
      </c>
      <c r="B11" s="270" t="s">
        <v>220</v>
      </c>
      <c r="C11" s="453" t="str">
        <f t="shared" ca="1" si="0"/>
        <v>Edison International</v>
      </c>
      <c r="D11" s="453">
        <f t="shared" si="1"/>
        <v>0</v>
      </c>
      <c r="E11" s="454"/>
      <c r="O11" s="551"/>
    </row>
    <row r="12" spans="1:17" x14ac:dyDescent="0.25">
      <c r="A12" s="454">
        <f>IF(AND(ISTEXT(B12),D12=0),MAX(A$6:A11)+1,"")</f>
        <v>6</v>
      </c>
      <c r="B12" s="270" t="s">
        <v>200</v>
      </c>
      <c r="C12" s="453" t="str">
        <f t="shared" ca="1" si="0"/>
        <v>Entergy Corporation</v>
      </c>
      <c r="D12" s="453">
        <f t="shared" si="1"/>
        <v>0</v>
      </c>
      <c r="E12" s="453"/>
      <c r="O12" s="551"/>
    </row>
    <row r="13" spans="1:17" x14ac:dyDescent="0.25">
      <c r="A13" s="454">
        <f>IF(AND(ISTEXT(B13),D13=0),MAX(A$6:A12)+1,"")</f>
        <v>7</v>
      </c>
      <c r="B13" s="270" t="s">
        <v>1188</v>
      </c>
      <c r="C13" s="453" t="str">
        <f t="shared" ca="1" si="0"/>
        <v>Evergy, Inc.</v>
      </c>
      <c r="D13" s="453">
        <f t="shared" si="1"/>
        <v>0</v>
      </c>
      <c r="E13" s="453"/>
      <c r="O13" s="551"/>
    </row>
    <row r="14" spans="1:17" x14ac:dyDescent="0.25">
      <c r="A14" s="454">
        <f>IF(AND(ISTEXT(B14),D14=0),MAX(A$6:A13)+1,"")</f>
        <v>8</v>
      </c>
      <c r="B14" s="270" t="s">
        <v>228</v>
      </c>
      <c r="C14" s="453" t="str">
        <f t="shared" ca="1" si="0"/>
        <v>IDACORP, Inc.</v>
      </c>
      <c r="D14" s="453">
        <f>COUNTA(E14:N14)</f>
        <v>0</v>
      </c>
      <c r="E14" s="753"/>
      <c r="O14" s="551"/>
    </row>
    <row r="15" spans="1:17" x14ac:dyDescent="0.25">
      <c r="A15" s="454">
        <f>IF(AND(ISTEXT(B15),D15=0),MAX(A$6:A14)+1,"")</f>
        <v>9</v>
      </c>
      <c r="B15" s="270" t="s">
        <v>204</v>
      </c>
      <c r="C15" s="453" t="str">
        <f t="shared" ca="1" si="0"/>
        <v>NorthWestern Corporation</v>
      </c>
      <c r="D15" s="453">
        <f t="shared" si="1"/>
        <v>0</v>
      </c>
      <c r="E15" s="753"/>
      <c r="O15" s="551"/>
    </row>
    <row r="16" spans="1:17" x14ac:dyDescent="0.25">
      <c r="A16" s="454">
        <f>IF(AND(ISTEXT(B16),D16=0),MAX(A$6:A15)+1,"")</f>
        <v>10</v>
      </c>
      <c r="B16" s="270" t="s">
        <v>206</v>
      </c>
      <c r="C16" s="453" t="str">
        <f t="shared" ca="1" si="0"/>
        <v>OGE Energy Corp.</v>
      </c>
      <c r="D16" s="453">
        <f t="shared" si="1"/>
        <v>0</v>
      </c>
      <c r="E16" s="753"/>
      <c r="O16" s="551"/>
    </row>
    <row r="17" spans="1:15" x14ac:dyDescent="0.25">
      <c r="A17" s="454">
        <f>IF(AND(ISTEXT(B17),D17=0),MAX(A$6:A16)+1,"")</f>
        <v>11</v>
      </c>
      <c r="B17" s="270" t="s">
        <v>172</v>
      </c>
      <c r="C17" s="453" t="str">
        <f t="shared" ca="1" si="0"/>
        <v>Pinnacle West Capital Corporation</v>
      </c>
      <c r="D17" s="453">
        <f t="shared" si="1"/>
        <v>0</v>
      </c>
      <c r="E17" s="454"/>
      <c r="O17" s="551"/>
    </row>
    <row r="18" spans="1:15" x14ac:dyDescent="0.25">
      <c r="A18" s="454">
        <f>IF(AND(ISTEXT(B18),D18=0),MAX(A$6:A17)+1,"")</f>
        <v>12</v>
      </c>
      <c r="B18" s="270" t="s">
        <v>156</v>
      </c>
      <c r="C18" s="453" t="str">
        <f t="shared" ca="1" si="0"/>
        <v>Portland General Electric Company</v>
      </c>
      <c r="D18" s="453">
        <f t="shared" si="1"/>
        <v>0</v>
      </c>
      <c r="E18" s="454"/>
      <c r="O18" s="551"/>
    </row>
    <row r="19" spans="1:15" x14ac:dyDescent="0.25">
      <c r="A19" s="454">
        <f>IF(AND(ISTEXT(B19),D19=0),MAX(A$6:A18)+1,"")</f>
        <v>13</v>
      </c>
      <c r="B19" s="270" t="s">
        <v>166</v>
      </c>
      <c r="C19" s="453" t="str">
        <f t="shared" ca="1" si="0"/>
        <v>Southern Company</v>
      </c>
      <c r="D19" s="453">
        <f t="shared" si="1"/>
        <v>0</v>
      </c>
      <c r="E19" s="753"/>
      <c r="O19" s="551"/>
    </row>
    <row r="20" spans="1:15" x14ac:dyDescent="0.25">
      <c r="A20" s="454">
        <f>IF(AND(ISTEXT(B20),D20=0),MAX(A$6:A19)+1,"")</f>
        <v>14</v>
      </c>
      <c r="B20" s="270" t="s">
        <v>186</v>
      </c>
      <c r="C20" s="453" t="str">
        <f t="shared" ca="1" si="0"/>
        <v>Xcel Energy Inc.</v>
      </c>
      <c r="D20" s="453">
        <f t="shared" si="1"/>
        <v>0</v>
      </c>
      <c r="E20" s="753"/>
      <c r="O20" s="551"/>
    </row>
    <row r="21" spans="1:15" x14ac:dyDescent="0.25">
      <c r="A21" s="454" t="str">
        <f>IF(AND(ISTEXT(B21),D21=0),MAX(A$6:A20)+1,"")</f>
        <v/>
      </c>
      <c r="B21" s="270"/>
      <c r="C21" s="453" t="e">
        <f t="shared" ca="1" si="0"/>
        <v>#N/A</v>
      </c>
      <c r="D21" s="453">
        <f t="shared" si="1"/>
        <v>0</v>
      </c>
      <c r="E21" s="753"/>
      <c r="O21" s="551"/>
    </row>
    <row r="22" spans="1:15" x14ac:dyDescent="0.25">
      <c r="A22" s="454" t="str">
        <f>IF(AND(ISTEXT(B22),D22=0),MAX(A$6:A21)+1,"")</f>
        <v/>
      </c>
      <c r="B22" s="270"/>
      <c r="C22" s="453" t="e">
        <f t="shared" ca="1" si="0"/>
        <v>#N/A</v>
      </c>
      <c r="D22" s="453">
        <f t="shared" si="1"/>
        <v>0</v>
      </c>
      <c r="E22" s="753"/>
      <c r="O22" s="551"/>
    </row>
    <row r="23" spans="1:15" x14ac:dyDescent="0.25">
      <c r="A23" s="454" t="str">
        <f>IF(AND(ISTEXT(B23),D23=0),MAX(A$6:A22)+1,"")</f>
        <v/>
      </c>
      <c r="B23" s="270"/>
      <c r="C23" s="453" t="e">
        <f t="shared" ca="1" si="0"/>
        <v>#N/A</v>
      </c>
      <c r="D23" s="453">
        <f t="shared" si="1"/>
        <v>0</v>
      </c>
      <c r="E23" s="753"/>
      <c r="O23" s="551"/>
    </row>
    <row r="24" spans="1:15" x14ac:dyDescent="0.25">
      <c r="A24" s="454" t="str">
        <f>IF(AND(ISTEXT(B24),D24=0),MAX(A$6:A23)+1,"")</f>
        <v/>
      </c>
      <c r="B24" s="270"/>
      <c r="C24" s="453" t="e">
        <f t="shared" ca="1" si="0"/>
        <v>#N/A</v>
      </c>
      <c r="D24" s="453">
        <f t="shared" si="1"/>
        <v>0</v>
      </c>
      <c r="E24" s="454"/>
      <c r="O24" s="551"/>
    </row>
    <row r="25" spans="1:15" x14ac:dyDescent="0.25">
      <c r="A25" s="454" t="str">
        <f>IF(AND(ISTEXT(B25),D25=0),MAX(A$6:A24)+1,"")</f>
        <v/>
      </c>
      <c r="B25" s="270"/>
      <c r="C25" s="453" t="e">
        <f t="shared" ca="1" si="0"/>
        <v>#N/A</v>
      </c>
      <c r="D25" s="453">
        <f t="shared" si="1"/>
        <v>0</v>
      </c>
      <c r="E25" s="454"/>
      <c r="O25" s="551"/>
    </row>
    <row r="26" spans="1:15" x14ac:dyDescent="0.25">
      <c r="A26" s="454" t="str">
        <f>IF(AND(ISTEXT(B26),D26=0),MAX(A$6:A25)+1,"")</f>
        <v/>
      </c>
      <c r="B26" s="270"/>
      <c r="C26" s="453" t="e">
        <f t="shared" ca="1" si="0"/>
        <v>#N/A</v>
      </c>
      <c r="D26" s="453">
        <f t="shared" si="1"/>
        <v>0</v>
      </c>
      <c r="E26" s="454"/>
      <c r="O26" s="551"/>
    </row>
    <row r="27" spans="1:15" x14ac:dyDescent="0.25">
      <c r="A27" s="454" t="str">
        <f>IF(AND(ISTEXT(B27),D27=0),MAX(A$6:A26)+1,"")</f>
        <v/>
      </c>
      <c r="B27" s="270"/>
      <c r="C27" s="453" t="e">
        <f t="shared" ca="1" si="0"/>
        <v>#N/A</v>
      </c>
      <c r="D27" s="453">
        <f t="shared" si="1"/>
        <v>0</v>
      </c>
      <c r="E27" s="454"/>
      <c r="O27" s="551"/>
    </row>
    <row r="28" spans="1:15" x14ac:dyDescent="0.25">
      <c r="A28" s="454" t="str">
        <f>IF(AND(ISTEXT(B28),D28=0),MAX(A$6:A27)+1,"")</f>
        <v/>
      </c>
      <c r="B28" s="270"/>
      <c r="C28" s="453" t="e">
        <f t="shared" ca="1" si="0"/>
        <v>#N/A</v>
      </c>
      <c r="D28" s="453">
        <f t="shared" si="1"/>
        <v>0</v>
      </c>
      <c r="E28" s="454"/>
      <c r="O28" s="551"/>
    </row>
    <row r="29" spans="1:15" x14ac:dyDescent="0.25">
      <c r="A29" s="454" t="str">
        <f>IF(AND(ISTEXT(B29),D29=0),MAX(A$6:A28)+1,"")</f>
        <v/>
      </c>
      <c r="B29" s="270"/>
      <c r="C29" s="453" t="e">
        <f t="shared" ca="1" si="0"/>
        <v>#N/A</v>
      </c>
      <c r="D29" s="453">
        <f t="shared" si="1"/>
        <v>0</v>
      </c>
      <c r="E29" s="454"/>
      <c r="O29" s="551"/>
    </row>
    <row r="30" spans="1:15" x14ac:dyDescent="0.25">
      <c r="A30" s="454" t="str">
        <f>IF(AND(ISTEXT(B30),D30=0),MAX(A$6:A29)+1,"")</f>
        <v/>
      </c>
      <c r="B30" s="270"/>
      <c r="C30" s="453" t="e">
        <f t="shared" ca="1" si="0"/>
        <v>#N/A</v>
      </c>
      <c r="D30" s="453">
        <f t="shared" si="1"/>
        <v>0</v>
      </c>
      <c r="E30" s="454"/>
      <c r="O30" s="551"/>
    </row>
    <row r="31" spans="1:15" x14ac:dyDescent="0.25">
      <c r="A31" s="454" t="str">
        <f>IF(AND(ISTEXT(B31),D31=0),MAX(A$6:A30)+1,"")</f>
        <v/>
      </c>
      <c r="B31" s="270"/>
      <c r="C31" s="453" t="e">
        <f t="shared" ca="1" si="0"/>
        <v>#N/A</v>
      </c>
      <c r="D31" s="453">
        <f t="shared" si="1"/>
        <v>0</v>
      </c>
      <c r="E31" s="454"/>
      <c r="O31" s="551"/>
    </row>
    <row r="32" spans="1:15" x14ac:dyDescent="0.25">
      <c r="A32" s="454" t="str">
        <f>IF(AND(ISTEXT(B32),D32=0),MAX(A$6:A31)+1,"")</f>
        <v/>
      </c>
      <c r="B32" s="270"/>
      <c r="C32" s="453" t="e">
        <f t="shared" ca="1" si="0"/>
        <v>#N/A</v>
      </c>
      <c r="D32" s="453">
        <f t="shared" si="1"/>
        <v>0</v>
      </c>
      <c r="E32" s="454"/>
      <c r="O32" s="551"/>
    </row>
    <row r="33" spans="1:15" x14ac:dyDescent="0.25">
      <c r="A33" s="454" t="str">
        <f>IF(AND(ISTEXT(B33),D33=0),MAX(A$6:A32)+1,"")</f>
        <v/>
      </c>
      <c r="B33" s="270"/>
      <c r="C33" s="453" t="e">
        <f t="shared" ca="1" si="0"/>
        <v>#N/A</v>
      </c>
      <c r="D33" s="453">
        <f t="shared" si="1"/>
        <v>0</v>
      </c>
      <c r="E33" s="454"/>
      <c r="O33" s="551"/>
    </row>
    <row r="34" spans="1:15" x14ac:dyDescent="0.25">
      <c r="A34" s="454" t="str">
        <f>IF(AND(ISTEXT(B34),D34=0),MAX(A$6:A33)+1,"")</f>
        <v/>
      </c>
      <c r="B34" s="270"/>
      <c r="C34" s="453" t="e">
        <f t="shared" ref="C34:C56" ca="1" si="2">IF(LEN(B34&gt;0),VLOOKUP(B34,CompanyList,2,FALSE),"")</f>
        <v>#N/A</v>
      </c>
      <c r="D34" s="453">
        <f t="shared" si="1"/>
        <v>0</v>
      </c>
      <c r="E34" s="753"/>
    </row>
    <row r="35" spans="1:15" x14ac:dyDescent="0.25">
      <c r="A35" s="454" t="str">
        <f>IF(AND(ISTEXT(B35),D35=0),MAX(A$6:A34)+1,"")</f>
        <v/>
      </c>
      <c r="B35" s="270"/>
      <c r="C35" s="453" t="e">
        <f t="shared" ca="1" si="2"/>
        <v>#N/A</v>
      </c>
      <c r="D35" s="453">
        <f t="shared" si="1"/>
        <v>0</v>
      </c>
      <c r="E35" s="454"/>
    </row>
    <row r="36" spans="1:15" x14ac:dyDescent="0.25">
      <c r="A36" s="454" t="str">
        <f>IF(AND(ISTEXT(B36),D36=0),MAX(A$6:A35)+1,"")</f>
        <v/>
      </c>
      <c r="B36" s="270"/>
      <c r="C36" s="453" t="e">
        <f t="shared" ca="1" si="2"/>
        <v>#N/A</v>
      </c>
      <c r="D36" s="453">
        <f t="shared" si="1"/>
        <v>0</v>
      </c>
      <c r="E36" s="454"/>
    </row>
    <row r="37" spans="1:15" x14ac:dyDescent="0.25">
      <c r="A37" s="454" t="str">
        <f>IF(AND(ISTEXT(B37),D37=0),MAX(A$6:A36)+1,"")</f>
        <v/>
      </c>
      <c r="B37" s="270"/>
      <c r="C37" s="453" t="e">
        <f t="shared" ca="1" si="2"/>
        <v>#N/A</v>
      </c>
      <c r="D37" s="453">
        <f t="shared" si="1"/>
        <v>0</v>
      </c>
      <c r="E37" s="454"/>
    </row>
    <row r="38" spans="1:15" x14ac:dyDescent="0.25">
      <c r="A38" s="454" t="str">
        <f>IF(AND(ISTEXT(B38),D38=0),MAX(A$6:A37)+1,"")</f>
        <v/>
      </c>
      <c r="B38" s="270"/>
      <c r="C38" s="453" t="e">
        <f t="shared" ca="1" si="2"/>
        <v>#N/A</v>
      </c>
      <c r="D38" s="453">
        <f t="shared" si="1"/>
        <v>0</v>
      </c>
      <c r="E38" s="454"/>
    </row>
    <row r="39" spans="1:15" x14ac:dyDescent="0.25">
      <c r="A39" s="454" t="str">
        <f>IF(AND(ISTEXT(B39),D39=0),MAX(A$6:A38)+1,"")</f>
        <v/>
      </c>
      <c r="B39" s="270"/>
      <c r="C39" s="453" t="e">
        <f t="shared" ca="1" si="2"/>
        <v>#N/A</v>
      </c>
      <c r="D39" s="453">
        <f t="shared" si="1"/>
        <v>0</v>
      </c>
      <c r="E39" s="454"/>
    </row>
    <row r="40" spans="1:15" x14ac:dyDescent="0.25">
      <c r="A40" s="454" t="str">
        <f>IF(AND(ISTEXT(B40),D40=0),MAX(A$6:A39)+1,"")</f>
        <v/>
      </c>
      <c r="B40" s="270"/>
      <c r="C40" s="453" t="e">
        <f t="shared" ca="1" si="2"/>
        <v>#N/A</v>
      </c>
      <c r="D40" s="453">
        <f t="shared" si="1"/>
        <v>0</v>
      </c>
      <c r="E40" s="454"/>
    </row>
    <row r="41" spans="1:15" x14ac:dyDescent="0.25">
      <c r="A41" s="454" t="str">
        <f>IF(AND(ISTEXT(B41),D41=0),MAX(A$6:A40)+1,"")</f>
        <v/>
      </c>
      <c r="B41" s="270"/>
      <c r="C41" s="453" t="e">
        <f t="shared" ca="1" si="2"/>
        <v>#N/A</v>
      </c>
      <c r="D41" s="453">
        <f t="shared" si="1"/>
        <v>0</v>
      </c>
      <c r="E41" s="454"/>
    </row>
    <row r="42" spans="1:15" x14ac:dyDescent="0.25">
      <c r="A42" s="454" t="str">
        <f>IF(AND(ISTEXT(B42),D42=0),MAX(A$6:A41)+1,"")</f>
        <v/>
      </c>
      <c r="B42" s="270"/>
      <c r="C42" s="453" t="e">
        <f t="shared" ca="1" si="2"/>
        <v>#N/A</v>
      </c>
      <c r="D42" s="453">
        <f t="shared" si="1"/>
        <v>0</v>
      </c>
      <c r="E42" s="454"/>
    </row>
    <row r="43" spans="1:15" x14ac:dyDescent="0.25">
      <c r="A43" s="454" t="str">
        <f>IF(AND(ISTEXT(B43),D43=0),MAX(A$6:A42)+1,"")</f>
        <v/>
      </c>
      <c r="B43" s="270"/>
      <c r="C43" s="453" t="e">
        <f t="shared" ca="1" si="2"/>
        <v>#N/A</v>
      </c>
      <c r="D43" s="453">
        <f t="shared" si="1"/>
        <v>0</v>
      </c>
      <c r="E43" s="454"/>
    </row>
    <row r="44" spans="1:15" x14ac:dyDescent="0.25">
      <c r="A44" s="454" t="str">
        <f>IF(AND(ISTEXT(B44),D44=0),MAX(A$6:A43)+1,"")</f>
        <v/>
      </c>
      <c r="B44" s="270"/>
      <c r="C44" s="453" t="e">
        <f t="shared" ca="1" si="2"/>
        <v>#N/A</v>
      </c>
      <c r="D44" s="453">
        <f t="shared" si="1"/>
        <v>0</v>
      </c>
      <c r="E44" s="454"/>
    </row>
    <row r="45" spans="1:15" x14ac:dyDescent="0.25">
      <c r="A45" s="454" t="str">
        <f>IF(AND(ISTEXT(B45),D45=0),MAX(A$6:A44)+1,"")</f>
        <v/>
      </c>
      <c r="B45" s="270"/>
      <c r="C45" s="453" t="e">
        <f t="shared" ca="1" si="2"/>
        <v>#N/A</v>
      </c>
      <c r="D45" s="453">
        <f t="shared" si="1"/>
        <v>0</v>
      </c>
      <c r="E45" s="454"/>
    </row>
    <row r="46" spans="1:15" x14ac:dyDescent="0.25">
      <c r="A46" s="454" t="str">
        <f>IF(AND(ISTEXT(B46),D46=0),MAX(A$6:A45)+1,"")</f>
        <v/>
      </c>
      <c r="B46" s="270"/>
      <c r="C46" s="453" t="e">
        <f t="shared" ca="1" si="2"/>
        <v>#N/A</v>
      </c>
      <c r="D46" s="453">
        <f t="shared" si="1"/>
        <v>0</v>
      </c>
      <c r="E46" s="454"/>
    </row>
    <row r="47" spans="1:15" x14ac:dyDescent="0.25">
      <c r="A47" s="454" t="str">
        <f>IF(AND(ISTEXT(B47),D47=0),MAX(A$6:A46)+1,"")</f>
        <v/>
      </c>
      <c r="B47" s="270"/>
      <c r="C47" s="453" t="e">
        <f t="shared" ca="1" si="2"/>
        <v>#N/A</v>
      </c>
      <c r="D47" s="453">
        <f t="shared" si="1"/>
        <v>0</v>
      </c>
      <c r="E47" s="454"/>
    </row>
    <row r="48" spans="1:15" x14ac:dyDescent="0.25">
      <c r="A48" s="454" t="str">
        <f>IF(AND(ISTEXT(B48),D48=0),MAX(A$6:A47)+1,"")</f>
        <v/>
      </c>
      <c r="B48" s="270"/>
      <c r="C48" s="453" t="e">
        <f t="shared" ca="1" si="2"/>
        <v>#N/A</v>
      </c>
      <c r="D48" s="453">
        <f t="shared" si="1"/>
        <v>0</v>
      </c>
      <c r="E48" s="454"/>
    </row>
    <row r="49" spans="1:5" x14ac:dyDescent="0.25">
      <c r="A49" s="454" t="str">
        <f>IF(AND(ISTEXT(B49),D49=0),MAX(A$6:A48)+1,"")</f>
        <v/>
      </c>
      <c r="B49" s="270"/>
      <c r="C49" s="453" t="e">
        <f t="shared" ca="1" si="2"/>
        <v>#N/A</v>
      </c>
      <c r="D49" s="453">
        <f t="shared" si="1"/>
        <v>0</v>
      </c>
      <c r="E49" s="454"/>
    </row>
    <row r="50" spans="1:5" x14ac:dyDescent="0.25">
      <c r="A50" s="454" t="str">
        <f>IF(AND(ISTEXT(B50),D50=0),MAX(A$6:A49)+1,"")</f>
        <v/>
      </c>
      <c r="B50" s="270"/>
      <c r="C50" s="453" t="e">
        <f t="shared" ca="1" si="2"/>
        <v>#N/A</v>
      </c>
      <c r="D50" s="453">
        <f t="shared" si="1"/>
        <v>0</v>
      </c>
      <c r="E50" s="454"/>
    </row>
    <row r="51" spans="1:5" x14ac:dyDescent="0.25">
      <c r="A51" s="454" t="str">
        <f>IF(AND(ISTEXT(B51),D51=0),MAX(A$6:A50)+1,"")</f>
        <v/>
      </c>
      <c r="B51" s="270"/>
      <c r="C51" s="453" t="e">
        <f t="shared" ca="1" si="2"/>
        <v>#N/A</v>
      </c>
      <c r="D51" s="453">
        <f t="shared" si="1"/>
        <v>0</v>
      </c>
      <c r="E51" s="454"/>
    </row>
    <row r="52" spans="1:5" x14ac:dyDescent="0.25">
      <c r="A52" s="454" t="str">
        <f>IF(AND(ISTEXT(B52),D52=0),MAX(A$6:A51)+1,"")</f>
        <v/>
      </c>
      <c r="B52" s="270"/>
      <c r="C52" s="453" t="e">
        <f t="shared" ca="1" si="2"/>
        <v>#N/A</v>
      </c>
      <c r="D52" s="453">
        <f t="shared" si="1"/>
        <v>0</v>
      </c>
      <c r="E52" s="454"/>
    </row>
    <row r="53" spans="1:5" x14ac:dyDescent="0.25">
      <c r="A53" s="454" t="str">
        <f>IF(AND(ISTEXT(B53),D53=0),MAX(A$6:A52)+1,"")</f>
        <v/>
      </c>
      <c r="B53" s="270"/>
      <c r="C53" s="453" t="e">
        <f t="shared" ca="1" si="2"/>
        <v>#N/A</v>
      </c>
      <c r="D53" s="453">
        <f t="shared" si="1"/>
        <v>0</v>
      </c>
      <c r="E53" s="454"/>
    </row>
    <row r="54" spans="1:5" x14ac:dyDescent="0.25">
      <c r="A54" s="454" t="str">
        <f>IF(AND(ISTEXT(B54),D54=0),MAX(A$6:A53)+1,"")</f>
        <v/>
      </c>
      <c r="B54" s="270"/>
      <c r="C54" s="453" t="e">
        <f t="shared" ca="1" si="2"/>
        <v>#N/A</v>
      </c>
      <c r="D54" s="453">
        <f t="shared" si="1"/>
        <v>0</v>
      </c>
      <c r="E54" s="454"/>
    </row>
    <row r="55" spans="1:5" x14ac:dyDescent="0.25">
      <c r="A55" s="454" t="str">
        <f>IF(AND(ISTEXT(B55),D55=0),MAX(A$6:A54)+1,"")</f>
        <v/>
      </c>
      <c r="B55" s="270"/>
      <c r="C55" s="453" t="e">
        <f t="shared" ca="1" si="2"/>
        <v>#N/A</v>
      </c>
      <c r="D55" s="453">
        <f t="shared" si="1"/>
        <v>0</v>
      </c>
      <c r="E55" s="454"/>
    </row>
    <row r="56" spans="1:5" x14ac:dyDescent="0.25">
      <c r="A56" s="454" t="str">
        <f>IF(AND(ISTEXT(B56),D56=0),MAX(A$6:A55)+1,"")</f>
        <v/>
      </c>
      <c r="B56" s="270"/>
      <c r="C56" s="453" t="e">
        <f t="shared" ca="1" si="2"/>
        <v>#N/A</v>
      </c>
      <c r="D56" s="453">
        <f t="shared" si="1"/>
        <v>0</v>
      </c>
      <c r="E56" s="454"/>
    </row>
  </sheetData>
  <sortState ref="B7:D36">
    <sortCondition ref="C7:C36"/>
  </sortState>
  <pageMargins left="0.7" right="0.7" top="0.75" bottom="0.75" header="0.55000000000000004" footer="0.51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T121"/>
  <sheetViews>
    <sheetView tabSelected="1" view="pageLayout" topLeftCell="A7" zoomScaleNormal="100" workbookViewId="0">
      <selection activeCell="G18" sqref="G18"/>
    </sheetView>
  </sheetViews>
  <sheetFormatPr defaultColWidth="9" defaultRowHeight="13.8" x14ac:dyDescent="0.25"/>
  <cols>
    <col min="1" max="1" width="8.19921875" style="18" customWidth="1"/>
    <col min="2" max="2" width="7.5" style="18" hidden="1" customWidth="1"/>
    <col min="3" max="3" width="2.09765625" style="18" bestFit="1" customWidth="1"/>
    <col min="4" max="4" width="40.09765625" style="18" customWidth="1"/>
    <col min="5" max="5" width="8.5" style="18" customWidth="1"/>
    <col min="6" max="6" width="6.19921875" style="18" hidden="1" customWidth="1"/>
    <col min="7" max="8" width="11" style="18" customWidth="1"/>
    <col min="9" max="9" width="1.09765625" style="18" customWidth="1"/>
    <col min="10" max="11" width="12.69921875" style="18" customWidth="1"/>
    <col min="12" max="12" width="1.09765625" style="18" customWidth="1"/>
    <col min="13" max="13" width="18" style="18" customWidth="1"/>
    <col min="14" max="14" width="9" style="18" customWidth="1"/>
    <col min="15" max="16" width="9" style="18"/>
    <col min="17" max="17" width="12.3984375" style="18" bestFit="1" customWidth="1"/>
    <col min="18" max="16384" width="9" style="18"/>
  </cols>
  <sheetData>
    <row r="1" spans="1:20" ht="60.75" customHeight="1" x14ac:dyDescent="0.5">
      <c r="A1" s="842" t="str">
        <f>Utility</f>
        <v>Tampa Electric Company</v>
      </c>
      <c r="B1" s="842"/>
      <c r="C1" s="842"/>
      <c r="D1" s="842"/>
      <c r="E1" s="842"/>
      <c r="F1" s="842"/>
      <c r="G1" s="842"/>
      <c r="H1" s="842"/>
      <c r="I1" s="842"/>
      <c r="J1" s="842"/>
      <c r="K1" s="842"/>
      <c r="L1" s="842"/>
      <c r="M1" s="1"/>
    </row>
    <row r="2" spans="1:20" x14ac:dyDescent="0.25">
      <c r="A2" s="2"/>
      <c r="B2" s="2"/>
      <c r="C2" s="2"/>
      <c r="D2" s="27"/>
      <c r="E2" s="27"/>
      <c r="F2" s="27"/>
      <c r="G2" s="150"/>
      <c r="H2" s="151" t="s">
        <v>603</v>
      </c>
      <c r="I2" s="151" t="s">
        <v>603</v>
      </c>
      <c r="J2" s="2"/>
      <c r="K2" s="150"/>
      <c r="L2" s="150"/>
      <c r="M2" s="150"/>
    </row>
    <row r="3" spans="1:20" x14ac:dyDescent="0.25">
      <c r="A3" s="2"/>
      <c r="B3" s="2"/>
      <c r="C3" s="2"/>
      <c r="D3" s="27"/>
      <c r="E3" s="27"/>
      <c r="F3" s="27"/>
      <c r="G3" s="150"/>
      <c r="H3" s="151" t="s">
        <v>603</v>
      </c>
      <c r="I3" s="151" t="s">
        <v>603</v>
      </c>
      <c r="J3" s="2"/>
      <c r="K3" s="150"/>
      <c r="L3" s="150"/>
      <c r="M3" s="150"/>
    </row>
    <row r="4" spans="1:20" ht="21" x14ac:dyDescent="0.4">
      <c r="A4" s="843" t="s">
        <v>1449</v>
      </c>
      <c r="B4" s="843"/>
      <c r="C4" s="843"/>
      <c r="D4" s="843"/>
      <c r="E4" s="843"/>
      <c r="F4" s="843"/>
      <c r="G4" s="843"/>
      <c r="H4" s="843"/>
      <c r="I4" s="843"/>
      <c r="J4" s="843"/>
      <c r="K4" s="843"/>
      <c r="L4" s="843"/>
      <c r="M4" s="150"/>
    </row>
    <row r="5" spans="1:20" x14ac:dyDescent="0.25">
      <c r="A5" s="27"/>
      <c r="B5" s="27"/>
      <c r="C5" s="27"/>
      <c r="D5" s="27"/>
      <c r="E5" s="27"/>
      <c r="F5" s="27"/>
      <c r="G5" s="2"/>
      <c r="H5" s="2"/>
      <c r="I5" s="2"/>
      <c r="J5" s="2"/>
      <c r="K5" s="2"/>
      <c r="L5" s="2"/>
      <c r="M5" s="2"/>
    </row>
    <row r="6" spans="1:20" x14ac:dyDescent="0.25">
      <c r="A6" s="27"/>
      <c r="B6" s="27"/>
      <c r="C6" s="27"/>
      <c r="D6" s="27"/>
      <c r="E6" s="27"/>
      <c r="F6" s="27"/>
      <c r="G6" s="2"/>
      <c r="H6" s="2"/>
      <c r="I6" s="2"/>
      <c r="J6" s="2"/>
      <c r="K6" s="2"/>
      <c r="L6" s="2"/>
      <c r="M6" s="2"/>
    </row>
    <row r="7" spans="1:20" x14ac:dyDescent="0.25">
      <c r="A7" s="2"/>
      <c r="B7" s="2"/>
      <c r="C7" s="2"/>
      <c r="D7" s="27"/>
      <c r="E7" s="27"/>
      <c r="F7" s="27"/>
      <c r="G7" s="6"/>
      <c r="H7" s="152" t="s">
        <v>603</v>
      </c>
      <c r="I7" s="152" t="s">
        <v>603</v>
      </c>
      <c r="J7" s="844" t="s">
        <v>603</v>
      </c>
      <c r="K7" s="844"/>
      <c r="L7" s="375" t="s">
        <v>603</v>
      </c>
      <c r="M7" s="153" t="s">
        <v>603</v>
      </c>
    </row>
    <row r="8" spans="1:20" ht="16.2" x14ac:dyDescent="0.25">
      <c r="A8" s="154"/>
      <c r="B8" s="154"/>
      <c r="C8" s="154"/>
      <c r="D8" s="155"/>
      <c r="E8" s="155"/>
      <c r="F8" s="155"/>
      <c r="G8" s="845" t="s">
        <v>808</v>
      </c>
      <c r="H8" s="845"/>
      <c r="I8" s="4" t="s">
        <v>603</v>
      </c>
      <c r="J8" s="846" t="s">
        <v>0</v>
      </c>
      <c r="K8" s="846"/>
      <c r="L8" s="5"/>
      <c r="M8" s="7" t="s">
        <v>603</v>
      </c>
    </row>
    <row r="9" spans="1:20" ht="16.2" x14ac:dyDescent="0.25">
      <c r="A9" s="156" t="s">
        <v>1</v>
      </c>
      <c r="B9" s="156">
        <f>MAX('Proxy Group'!A6:A85)</f>
        <v>14</v>
      </c>
      <c r="C9" s="156"/>
      <c r="D9" s="232" t="s">
        <v>2</v>
      </c>
      <c r="E9" s="10" t="s">
        <v>603</v>
      </c>
      <c r="F9" s="9" t="s">
        <v>3</v>
      </c>
      <c r="G9" s="10" t="s">
        <v>4</v>
      </c>
      <c r="H9" s="10" t="s">
        <v>5</v>
      </c>
      <c r="I9" s="10" t="s">
        <v>603</v>
      </c>
      <c r="J9" s="5" t="s">
        <v>1182</v>
      </c>
      <c r="K9" s="5" t="s">
        <v>809</v>
      </c>
      <c r="L9" s="5"/>
      <c r="M9" s="9"/>
      <c r="Q9" s="341">
        <f>'MI Data (WP)'!E1</f>
        <v>45422</v>
      </c>
      <c r="T9" s="26"/>
    </row>
    <row r="10" spans="1:20" x14ac:dyDescent="0.25">
      <c r="A10" s="152" t="s">
        <v>603</v>
      </c>
      <c r="B10" s="152" t="s">
        <v>603</v>
      </c>
      <c r="C10" s="152" t="s">
        <v>603</v>
      </c>
      <c r="D10" s="157" t="s">
        <v>603</v>
      </c>
      <c r="E10" s="157" t="s">
        <v>603</v>
      </c>
      <c r="F10" s="152" t="s">
        <v>603</v>
      </c>
      <c r="G10" s="387">
        <v>-1</v>
      </c>
      <c r="H10" s="387">
        <v>-2</v>
      </c>
      <c r="I10" s="388" t="s">
        <v>603</v>
      </c>
      <c r="J10" s="388">
        <v>-3</v>
      </c>
      <c r="K10" s="388">
        <v>-4</v>
      </c>
      <c r="L10" s="12" t="s">
        <v>603</v>
      </c>
      <c r="M10" s="7" t="s">
        <v>603</v>
      </c>
      <c r="P10" s="26"/>
      <c r="T10" s="26"/>
    </row>
    <row r="11" spans="1:20" x14ac:dyDescent="0.25">
      <c r="O11" s="10" t="s">
        <v>4</v>
      </c>
      <c r="P11" s="10" t="s">
        <v>5</v>
      </c>
      <c r="T11" s="26"/>
    </row>
    <row r="12" spans="1:20" ht="16.5" customHeight="1" x14ac:dyDescent="0.25">
      <c r="A12" s="19">
        <f>IF(A11&lt;$B$9,A11+1,"")</f>
        <v>1</v>
      </c>
      <c r="B12" s="225" t="b">
        <f t="shared" ref="B12:B45" si="0">ISNUMBER(A12)</f>
        <v>1</v>
      </c>
      <c r="C12" s="225"/>
      <c r="D12" s="29" t="str">
        <f t="shared" ref="D12:D45" ca="1" si="1">IF(B12,VLOOKUP(A12,TickerLU,3,FALSE),"")</f>
        <v>Alliant Energy Corporation</v>
      </c>
      <c r="F12" s="225" t="str">
        <f t="shared" ref="F12:F43" si="2">IF(B12,VLOOKUP(A12,TickerLU,2,FALSE),"")</f>
        <v>LNT</v>
      </c>
      <c r="G12" s="137" t="str">
        <f t="shared" ref="G12" si="3">IF(B12,VLOOKUP(F12,SNLLU,8,FALSE),"")</f>
        <v>A-</v>
      </c>
      <c r="H12" s="137" t="str">
        <f t="shared" ref="H12" si="4">IF(B12,VLOOKUP(F12,SNLLU,9,FALSE),"")</f>
        <v>Baa2</v>
      </c>
      <c r="J12" s="409">
        <f t="shared" ref="J12" si="5">IFERROR(IF(B12,VLOOKUP(F12,SNLLU,7,FALSE)/100,""),"N/A")</f>
        <v>0.414366829525947</v>
      </c>
      <c r="K12" s="410">
        <f t="shared" ref="K12" si="6">IF(B12,VLOOKUP(F12,VLLU,6,FALSE),"")</f>
        <v>0.45</v>
      </c>
      <c r="M12" s="29"/>
      <c r="N12" s="25"/>
      <c r="O12" s="22">
        <f>IF(G12="N/A",G12,VLOOKUP(G12,'Credit Ratings (WP)'!$C$4:$D$24,2,))</f>
        <v>15</v>
      </c>
      <c r="P12" s="22">
        <f>IF(H12="N/A",H12,VLOOKUP(H12,'Credit Ratings (WP)'!$E$4:$F$24,2,))</f>
        <v>13</v>
      </c>
      <c r="R12" s="13"/>
      <c r="T12" s="26"/>
    </row>
    <row r="13" spans="1:20" ht="16.5" customHeight="1" x14ac:dyDescent="0.25">
      <c r="A13" s="225">
        <f t="shared" ref="A13:A32" si="7">IF(A12&lt;$B$9,A12+1,"")</f>
        <v>2</v>
      </c>
      <c r="B13" s="225" t="b">
        <f t="shared" ref="B13:B32" si="8">ISNUMBER(A13)</f>
        <v>1</v>
      </c>
      <c r="C13" s="225"/>
      <c r="D13" s="829" t="str">
        <f t="shared" ref="D13:D36" ca="1" si="9">IF(B13,VLOOKUP(A13,TickerLU,3,FALSE),"")</f>
        <v>Ameren Corporation</v>
      </c>
      <c r="F13" s="225" t="str">
        <f t="shared" ref="F13:F36" si="10">IF(B13,VLOOKUP(A13,TickerLU,2,FALSE),"")</f>
        <v>AEE</v>
      </c>
      <c r="G13" s="137" t="str">
        <f t="shared" ref="G13:G36" si="11">IF(B13,VLOOKUP(F13,SNLLU,8,FALSE),"")</f>
        <v>BBB+</v>
      </c>
      <c r="H13" s="137" t="str">
        <f t="shared" ref="H13:H36" si="12">IF(B13,VLOOKUP(F13,SNLLU,9,FALSE),"")</f>
        <v>Baa1</v>
      </c>
      <c r="J13" s="409">
        <f t="shared" ref="J13:J36" si="13">IFERROR(IF(B13,VLOOKUP(F13,SNLLU,7,FALSE)/100,""),"N/A")</f>
        <v>0.40836312762319305</v>
      </c>
      <c r="K13" s="410">
        <f t="shared" ref="K13:K36" si="14">IF(B13,VLOOKUP(F13,VLLU,6,FALSE),"")</f>
        <v>0.434</v>
      </c>
      <c r="M13" s="829"/>
      <c r="N13" s="25"/>
      <c r="O13" s="22">
        <f>IF(G13="N/A",G13,VLOOKUP(G13,'Credit Ratings (WP)'!$C$4:$D$24,2,))</f>
        <v>14</v>
      </c>
      <c r="P13" s="22">
        <f>IF(H13="N/A",H13,VLOOKUP(H13,'Credit Ratings (WP)'!$E$4:$F$24,2,))</f>
        <v>14</v>
      </c>
      <c r="R13" s="13"/>
      <c r="T13" s="26"/>
    </row>
    <row r="14" spans="1:20" ht="16.5" customHeight="1" x14ac:dyDescent="0.25">
      <c r="A14" s="225">
        <f t="shared" si="7"/>
        <v>3</v>
      </c>
      <c r="B14" s="225" t="b">
        <f t="shared" si="8"/>
        <v>1</v>
      </c>
      <c r="C14" s="225"/>
      <c r="D14" s="829" t="str">
        <f t="shared" ca="1" si="9"/>
        <v>American Electric Power Company, Inc.</v>
      </c>
      <c r="F14" s="225" t="str">
        <f t="shared" si="10"/>
        <v>AEP</v>
      </c>
      <c r="G14" s="137" t="str">
        <f t="shared" si="11"/>
        <v>BBB+</v>
      </c>
      <c r="H14" s="137" t="str">
        <f t="shared" si="12"/>
        <v>Baa2</v>
      </c>
      <c r="J14" s="409">
        <f t="shared" si="13"/>
        <v>0.362169372318979</v>
      </c>
      <c r="K14" s="410">
        <f t="shared" si="14"/>
        <v>0.42</v>
      </c>
      <c r="M14" s="829"/>
      <c r="N14" s="25"/>
      <c r="O14" s="22">
        <f>IF(G14="N/A",G14,VLOOKUP(G14,'Credit Ratings (WP)'!$C$4:$D$24,2,))</f>
        <v>14</v>
      </c>
      <c r="P14" s="22">
        <f>IF(H14="N/A",H14,VLOOKUP(H14,'Credit Ratings (WP)'!$E$4:$F$24,2,))</f>
        <v>13</v>
      </c>
      <c r="R14" s="13"/>
      <c r="T14" s="26"/>
    </row>
    <row r="15" spans="1:20" ht="16.5" customHeight="1" x14ac:dyDescent="0.25">
      <c r="A15" s="225">
        <f t="shared" si="7"/>
        <v>4</v>
      </c>
      <c r="B15" s="225" t="b">
        <f t="shared" si="8"/>
        <v>1</v>
      </c>
      <c r="C15" s="225"/>
      <c r="D15" s="829" t="str">
        <f t="shared" ca="1" si="9"/>
        <v>Duke Energy Corporation</v>
      </c>
      <c r="F15" s="225" t="str">
        <f t="shared" si="10"/>
        <v>DUK</v>
      </c>
      <c r="G15" s="137" t="str">
        <f t="shared" si="11"/>
        <v>BBB+</v>
      </c>
      <c r="H15" s="137" t="str">
        <f t="shared" si="12"/>
        <v>Baa2</v>
      </c>
      <c r="J15" s="409">
        <f t="shared" si="13"/>
        <v>0.37375899408424201</v>
      </c>
      <c r="K15" s="410">
        <f t="shared" si="14"/>
        <v>0.42499999999999999</v>
      </c>
      <c r="M15" s="829"/>
      <c r="N15" s="25"/>
      <c r="O15" s="22">
        <f>IF(G15="N/A",G15,VLOOKUP(G15,'Credit Ratings (WP)'!$C$4:$D$24,2,))</f>
        <v>14</v>
      </c>
      <c r="P15" s="22">
        <f>IF(H15="N/A",H15,VLOOKUP(H15,'Credit Ratings (WP)'!$E$4:$F$24,2,))</f>
        <v>13</v>
      </c>
      <c r="R15" s="13"/>
      <c r="T15" s="26"/>
    </row>
    <row r="16" spans="1:20" ht="16.5" customHeight="1" x14ac:dyDescent="0.25">
      <c r="A16" s="225">
        <f t="shared" si="7"/>
        <v>5</v>
      </c>
      <c r="B16" s="225" t="b">
        <f t="shared" si="8"/>
        <v>1</v>
      </c>
      <c r="C16" s="225"/>
      <c r="D16" s="829" t="str">
        <f t="shared" ca="1" si="9"/>
        <v>Edison International</v>
      </c>
      <c r="F16" s="225" t="str">
        <f t="shared" si="10"/>
        <v>EIX</v>
      </c>
      <c r="G16" s="137" t="str">
        <f t="shared" si="11"/>
        <v>BBB</v>
      </c>
      <c r="H16" s="137" t="str">
        <f t="shared" si="12"/>
        <v>Baa2</v>
      </c>
      <c r="J16" s="409">
        <f t="shared" si="13"/>
        <v>0.26952862618041001</v>
      </c>
      <c r="K16" s="410">
        <f t="shared" si="14"/>
        <v>0.30599999999999999</v>
      </c>
      <c r="M16" s="829"/>
      <c r="N16" s="25"/>
      <c r="O16" s="22">
        <f>IF(G16="N/A",G16,VLOOKUP(G16,'Credit Ratings (WP)'!$C$4:$D$24,2,))</f>
        <v>13</v>
      </c>
      <c r="P16" s="22">
        <f>IF(H16="N/A",H16,VLOOKUP(H16,'Credit Ratings (WP)'!$E$4:$F$24,2,))</f>
        <v>13</v>
      </c>
      <c r="R16" s="13"/>
      <c r="T16" s="26"/>
    </row>
    <row r="17" spans="1:20" ht="16.5" customHeight="1" x14ac:dyDescent="0.25">
      <c r="A17" s="225">
        <f t="shared" si="7"/>
        <v>6</v>
      </c>
      <c r="B17" s="225" t="b">
        <f t="shared" si="8"/>
        <v>1</v>
      </c>
      <c r="C17" s="225"/>
      <c r="D17" s="829" t="str">
        <f t="shared" ca="1" si="9"/>
        <v>Entergy Corporation</v>
      </c>
      <c r="F17" s="225" t="str">
        <f t="shared" si="10"/>
        <v>ETR</v>
      </c>
      <c r="G17" s="137" t="str">
        <f t="shared" si="11"/>
        <v>BBB+</v>
      </c>
      <c r="H17" s="137" t="str">
        <f t="shared" si="12"/>
        <v>Baa2</v>
      </c>
      <c r="J17" s="409">
        <f t="shared" si="13"/>
        <v>0.32172450788089502</v>
      </c>
      <c r="K17" s="410">
        <f t="shared" si="14"/>
        <v>0.35199999999999998</v>
      </c>
      <c r="M17" s="829"/>
      <c r="N17" s="25"/>
      <c r="O17" s="22">
        <f>IF(G17="N/A",G17,VLOOKUP(G17,'Credit Ratings (WP)'!$C$4:$D$24,2,))</f>
        <v>14</v>
      </c>
      <c r="P17" s="22">
        <f>IF(H17="N/A",H17,VLOOKUP(H17,'Credit Ratings (WP)'!$E$4:$F$24,2,))</f>
        <v>13</v>
      </c>
      <c r="R17" s="13"/>
      <c r="T17" s="26"/>
    </row>
    <row r="18" spans="1:20" ht="16.5" customHeight="1" x14ac:dyDescent="0.25">
      <c r="A18" s="225">
        <f t="shared" si="7"/>
        <v>7</v>
      </c>
      <c r="B18" s="225" t="b">
        <f t="shared" si="8"/>
        <v>1</v>
      </c>
      <c r="C18" s="225"/>
      <c r="D18" s="829" t="str">
        <f t="shared" ca="1" si="9"/>
        <v>Evergy, Inc.</v>
      </c>
      <c r="F18" s="225" t="str">
        <f t="shared" si="10"/>
        <v>EVRG</v>
      </c>
      <c r="G18" s="137" t="str">
        <f t="shared" si="11"/>
        <v>BBB+</v>
      </c>
      <c r="H18" s="137" t="str">
        <f t="shared" si="12"/>
        <v>Baa2</v>
      </c>
      <c r="J18" s="409">
        <f t="shared" si="13"/>
        <v>0.43800572695362999</v>
      </c>
      <c r="K18" s="410">
        <f t="shared" si="14"/>
        <v>0.48</v>
      </c>
      <c r="M18" s="829"/>
      <c r="N18" s="25"/>
      <c r="O18" s="22">
        <f>IF(G18="N/A",G18,VLOOKUP(G18,'Credit Ratings (WP)'!$C$4:$D$24,2,))</f>
        <v>14</v>
      </c>
      <c r="P18" s="22">
        <f>IF(H18="N/A",H18,VLOOKUP(H18,'Credit Ratings (WP)'!$E$4:$F$24,2,))</f>
        <v>13</v>
      </c>
      <c r="R18" s="13"/>
      <c r="T18" s="26"/>
    </row>
    <row r="19" spans="1:20" ht="16.5" customHeight="1" x14ac:dyDescent="0.25">
      <c r="A19" s="225">
        <f t="shared" si="7"/>
        <v>8</v>
      </c>
      <c r="B19" s="225" t="b">
        <f t="shared" si="8"/>
        <v>1</v>
      </c>
      <c r="C19" s="225"/>
      <c r="D19" s="829" t="str">
        <f t="shared" ca="1" si="9"/>
        <v>IDACORP, Inc.</v>
      </c>
      <c r="F19" s="225" t="str">
        <f t="shared" si="10"/>
        <v>IDA</v>
      </c>
      <c r="G19" s="137" t="str">
        <f t="shared" si="11"/>
        <v>BBB</v>
      </c>
      <c r="H19" s="137" t="str">
        <f t="shared" si="12"/>
        <v>Baa2</v>
      </c>
      <c r="J19" s="409">
        <f t="shared" si="13"/>
        <v>0.56046586380661101</v>
      </c>
      <c r="K19" s="410">
        <f t="shared" si="14"/>
        <v>0.56100000000000005</v>
      </c>
      <c r="M19" s="829"/>
      <c r="N19" s="25"/>
      <c r="O19" s="22">
        <f>IF(G19="N/A",G19,VLOOKUP(G19,'Credit Ratings (WP)'!$C$4:$D$24,2,))</f>
        <v>13</v>
      </c>
      <c r="P19" s="22">
        <f>IF(H19="N/A",H19,VLOOKUP(H19,'Credit Ratings (WP)'!$E$4:$F$24,2,))</f>
        <v>13</v>
      </c>
      <c r="R19" s="13"/>
      <c r="T19" s="26"/>
    </row>
    <row r="20" spans="1:20" ht="16.5" customHeight="1" x14ac:dyDescent="0.25">
      <c r="A20" s="225">
        <f t="shared" si="7"/>
        <v>9</v>
      </c>
      <c r="B20" s="225" t="b">
        <f t="shared" si="8"/>
        <v>1</v>
      </c>
      <c r="C20" s="225"/>
      <c r="D20" s="829" t="str">
        <f t="shared" ca="1" si="9"/>
        <v>NorthWestern Corporation</v>
      </c>
      <c r="F20" s="225" t="str">
        <f t="shared" si="10"/>
        <v>NWE</v>
      </c>
      <c r="G20" s="137" t="str">
        <f t="shared" si="11"/>
        <v>BBB</v>
      </c>
      <c r="H20" s="137" t="str">
        <f t="shared" si="12"/>
        <v>Baa2</v>
      </c>
      <c r="J20" s="409">
        <f t="shared" si="13"/>
        <v>0.50324813508858302</v>
      </c>
      <c r="K20" s="410">
        <f t="shared" si="14"/>
        <v>0.51800000000000002</v>
      </c>
      <c r="M20" s="829"/>
      <c r="N20" s="25"/>
      <c r="O20" s="22">
        <f>IF(G20="N/A",G20,VLOOKUP(G20,'Credit Ratings (WP)'!$C$4:$D$24,2,))</f>
        <v>13</v>
      </c>
      <c r="P20" s="22">
        <f>IF(H20="N/A",H20,VLOOKUP(H20,'Credit Ratings (WP)'!$E$4:$F$24,2,))</f>
        <v>13</v>
      </c>
      <c r="R20" s="13"/>
      <c r="T20" s="26"/>
    </row>
    <row r="21" spans="1:20" ht="16.5" customHeight="1" x14ac:dyDescent="0.25">
      <c r="A21" s="225">
        <f t="shared" si="7"/>
        <v>10</v>
      </c>
      <c r="B21" s="225" t="b">
        <f t="shared" si="8"/>
        <v>1</v>
      </c>
      <c r="C21" s="225"/>
      <c r="D21" s="829" t="str">
        <f t="shared" ca="1" si="9"/>
        <v>OGE Energy Corp.</v>
      </c>
      <c r="F21" s="225" t="str">
        <f t="shared" si="10"/>
        <v>OGE</v>
      </c>
      <c r="G21" s="137" t="str">
        <f t="shared" si="11"/>
        <v>BBB+</v>
      </c>
      <c r="H21" s="137" t="str">
        <f t="shared" si="12"/>
        <v>Baa1</v>
      </c>
      <c r="J21" s="409">
        <f t="shared" si="13"/>
        <v>0.49055219633647501</v>
      </c>
      <c r="K21" s="410">
        <f t="shared" si="14"/>
        <v>0.52400000000000002</v>
      </c>
      <c r="M21" s="829"/>
      <c r="N21" s="25"/>
      <c r="O21" s="22">
        <f>IF(G21="N/A",G21,VLOOKUP(G21,'Credit Ratings (WP)'!$C$4:$D$24,2,))</f>
        <v>14</v>
      </c>
      <c r="P21" s="22">
        <f>IF(H21="N/A",H21,VLOOKUP(H21,'Credit Ratings (WP)'!$E$4:$F$24,2,))</f>
        <v>14</v>
      </c>
      <c r="R21" s="13"/>
      <c r="T21" s="26"/>
    </row>
    <row r="22" spans="1:20" ht="16.5" customHeight="1" x14ac:dyDescent="0.25">
      <c r="A22" s="225">
        <f t="shared" si="7"/>
        <v>11</v>
      </c>
      <c r="B22" s="225" t="b">
        <f t="shared" si="8"/>
        <v>1</v>
      </c>
      <c r="C22" s="225"/>
      <c r="D22" s="829" t="str">
        <f t="shared" ca="1" si="9"/>
        <v>Pinnacle West Capital Corporation</v>
      </c>
      <c r="F22" s="225" t="str">
        <f t="shared" si="10"/>
        <v>PNW</v>
      </c>
      <c r="G22" s="137" t="str">
        <f t="shared" si="11"/>
        <v>BBB+</v>
      </c>
      <c r="H22" s="137" t="str">
        <f t="shared" si="12"/>
        <v>Baa2</v>
      </c>
      <c r="J22" s="409">
        <f t="shared" si="13"/>
        <v>0.40225027239432498</v>
      </c>
      <c r="K22" s="410">
        <f t="shared" si="14"/>
        <v>0.439</v>
      </c>
      <c r="M22" s="829"/>
      <c r="N22" s="25"/>
      <c r="O22" s="22">
        <f>IF(G22="N/A",G22,VLOOKUP(G22,'Credit Ratings (WP)'!$C$4:$D$24,2,))</f>
        <v>14</v>
      </c>
      <c r="P22" s="22">
        <f>IF(H22="N/A",H22,VLOOKUP(H22,'Credit Ratings (WP)'!$E$4:$F$24,2,))</f>
        <v>13</v>
      </c>
      <c r="R22" s="13"/>
      <c r="T22" s="26"/>
    </row>
    <row r="23" spans="1:20" ht="16.5" customHeight="1" x14ac:dyDescent="0.25">
      <c r="A23" s="225">
        <f t="shared" si="7"/>
        <v>12</v>
      </c>
      <c r="B23" s="225" t="b">
        <f t="shared" si="8"/>
        <v>1</v>
      </c>
      <c r="C23" s="225"/>
      <c r="D23" s="829" t="str">
        <f t="shared" ca="1" si="9"/>
        <v>Portland General Electric Company</v>
      </c>
      <c r="F23" s="225" t="str">
        <f t="shared" si="10"/>
        <v>POR</v>
      </c>
      <c r="G23" s="137" t="str">
        <f t="shared" si="11"/>
        <v>BBB+</v>
      </c>
      <c r="H23" s="137" t="str">
        <f t="shared" si="12"/>
        <v>A3</v>
      </c>
      <c r="J23" s="409">
        <f t="shared" si="13"/>
        <v>0.41103387072918202</v>
      </c>
      <c r="K23" s="410">
        <f t="shared" si="14"/>
        <v>0.43</v>
      </c>
      <c r="M23" s="829"/>
      <c r="N23" s="25"/>
      <c r="O23" s="22">
        <f>IF(G23="N/A",G23,VLOOKUP(G23,'Credit Ratings (WP)'!$C$4:$D$24,2,))</f>
        <v>14</v>
      </c>
      <c r="P23" s="22">
        <f>IF(H23="N/A",H23,VLOOKUP(H23,'Credit Ratings (WP)'!$E$4:$F$24,2,))</f>
        <v>15</v>
      </c>
      <c r="R23" s="13"/>
      <c r="T23" s="26"/>
    </row>
    <row r="24" spans="1:20" ht="16.5" customHeight="1" x14ac:dyDescent="0.25">
      <c r="A24" s="225">
        <f t="shared" si="7"/>
        <v>13</v>
      </c>
      <c r="B24" s="225" t="b">
        <f t="shared" si="8"/>
        <v>1</v>
      </c>
      <c r="C24" s="225"/>
      <c r="D24" s="829" t="str">
        <f t="shared" ca="1" si="9"/>
        <v>Southern Company</v>
      </c>
      <c r="F24" s="225" t="str">
        <f t="shared" si="10"/>
        <v>SO</v>
      </c>
      <c r="G24" s="137" t="str">
        <f t="shared" si="11"/>
        <v>A-</v>
      </c>
      <c r="H24" s="137" t="str">
        <f t="shared" si="12"/>
        <v>Baa2</v>
      </c>
      <c r="J24" s="409">
        <f t="shared" si="13"/>
        <v>0.324639414094612</v>
      </c>
      <c r="K24" s="410">
        <f t="shared" si="14"/>
        <v>0.36499999999999999</v>
      </c>
      <c r="M24" s="829"/>
      <c r="N24" s="25"/>
      <c r="O24" s="22">
        <f>IF(G24="N/A",G24,VLOOKUP(G24,'Credit Ratings (WP)'!$C$4:$D$24,2,))</f>
        <v>15</v>
      </c>
      <c r="P24" s="22">
        <f>IF(H24="N/A",H24,VLOOKUP(H24,'Credit Ratings (WP)'!$E$4:$F$24,2,))</f>
        <v>13</v>
      </c>
      <c r="R24" s="13"/>
      <c r="T24" s="26"/>
    </row>
    <row r="25" spans="1:20" ht="16.5" customHeight="1" x14ac:dyDescent="0.25">
      <c r="A25" s="225">
        <f t="shared" si="7"/>
        <v>14</v>
      </c>
      <c r="B25" s="225" t="b">
        <f t="shared" si="8"/>
        <v>1</v>
      </c>
      <c r="C25" s="225"/>
      <c r="D25" s="829" t="str">
        <f t="shared" ca="1" si="9"/>
        <v>Xcel Energy Inc.</v>
      </c>
      <c r="F25" s="225" t="str">
        <f t="shared" si="10"/>
        <v>XEL</v>
      </c>
      <c r="G25" s="137" t="str">
        <f t="shared" si="11"/>
        <v>BBB+</v>
      </c>
      <c r="H25" s="137" t="str">
        <f t="shared" si="12"/>
        <v>Baa1</v>
      </c>
      <c r="J25" s="409">
        <f t="shared" si="13"/>
        <v>0.38986696593486203</v>
      </c>
      <c r="K25" s="410">
        <f t="shared" si="14"/>
        <v>0.42199999999999999</v>
      </c>
      <c r="M25" s="829"/>
      <c r="N25" s="25"/>
      <c r="O25" s="22">
        <f>IF(G25="N/A",G25,VLOOKUP(G25,'Credit Ratings (WP)'!$C$4:$D$24,2,))</f>
        <v>14</v>
      </c>
      <c r="P25" s="22">
        <f>IF(H25="N/A",H25,VLOOKUP(H25,'Credit Ratings (WP)'!$E$4:$F$24,2,))</f>
        <v>14</v>
      </c>
      <c r="R25" s="13"/>
      <c r="T25" s="26"/>
    </row>
    <row r="26" spans="1:20" ht="16.5" hidden="1" customHeight="1" x14ac:dyDescent="0.25">
      <c r="A26" s="225" t="str">
        <f t="shared" si="7"/>
        <v/>
      </c>
      <c r="B26" s="225" t="b">
        <f t="shared" si="8"/>
        <v>0</v>
      </c>
      <c r="C26" s="225"/>
      <c r="D26" s="829" t="str">
        <f t="shared" si="9"/>
        <v/>
      </c>
      <c r="F26" s="225" t="str">
        <f t="shared" si="10"/>
        <v/>
      </c>
      <c r="G26" s="137" t="str">
        <f t="shared" si="11"/>
        <v/>
      </c>
      <c r="H26" s="137" t="str">
        <f t="shared" si="12"/>
        <v/>
      </c>
      <c r="J26" s="409" t="str">
        <f t="shared" si="13"/>
        <v/>
      </c>
      <c r="K26" s="410" t="str">
        <f t="shared" si="14"/>
        <v/>
      </c>
      <c r="M26" s="829"/>
      <c r="N26" s="25"/>
      <c r="O26" s="22"/>
      <c r="P26" s="22"/>
      <c r="R26" s="13"/>
      <c r="T26" s="26"/>
    </row>
    <row r="27" spans="1:20" ht="16.5" hidden="1" customHeight="1" x14ac:dyDescent="0.25">
      <c r="A27" s="225" t="str">
        <f t="shared" si="7"/>
        <v/>
      </c>
      <c r="B27" s="225" t="b">
        <f t="shared" si="8"/>
        <v>0</v>
      </c>
      <c r="C27" s="225"/>
      <c r="D27" s="829" t="str">
        <f t="shared" si="9"/>
        <v/>
      </c>
      <c r="F27" s="225" t="str">
        <f t="shared" si="10"/>
        <v/>
      </c>
      <c r="G27" s="137" t="str">
        <f t="shared" si="11"/>
        <v/>
      </c>
      <c r="H27" s="137" t="str">
        <f t="shared" si="12"/>
        <v/>
      </c>
      <c r="J27" s="409" t="str">
        <f t="shared" si="13"/>
        <v/>
      </c>
      <c r="K27" s="410" t="str">
        <f t="shared" si="14"/>
        <v/>
      </c>
      <c r="M27" s="829"/>
      <c r="N27" s="25"/>
      <c r="O27" s="22"/>
      <c r="P27" s="22"/>
      <c r="R27" s="13"/>
      <c r="T27" s="26"/>
    </row>
    <row r="28" spans="1:20" ht="16.5" hidden="1" customHeight="1" x14ac:dyDescent="0.25">
      <c r="A28" s="225" t="str">
        <f t="shared" si="7"/>
        <v/>
      </c>
      <c r="B28" s="225" t="b">
        <f t="shared" si="8"/>
        <v>0</v>
      </c>
      <c r="C28" s="225"/>
      <c r="D28" s="829" t="str">
        <f t="shared" si="9"/>
        <v/>
      </c>
      <c r="F28" s="225" t="str">
        <f t="shared" si="10"/>
        <v/>
      </c>
      <c r="G28" s="137" t="str">
        <f t="shared" si="11"/>
        <v/>
      </c>
      <c r="H28" s="137" t="str">
        <f t="shared" si="12"/>
        <v/>
      </c>
      <c r="J28" s="409" t="str">
        <f t="shared" si="13"/>
        <v/>
      </c>
      <c r="K28" s="410" t="str">
        <f t="shared" si="14"/>
        <v/>
      </c>
      <c r="M28" s="829"/>
      <c r="N28" s="25"/>
      <c r="O28" s="22"/>
      <c r="P28" s="22"/>
      <c r="R28" s="13"/>
      <c r="T28" s="26"/>
    </row>
    <row r="29" spans="1:20" ht="16.5" hidden="1" customHeight="1" x14ac:dyDescent="0.25">
      <c r="A29" s="225" t="str">
        <f t="shared" si="7"/>
        <v/>
      </c>
      <c r="B29" s="225" t="b">
        <f t="shared" si="8"/>
        <v>0</v>
      </c>
      <c r="C29" s="225"/>
      <c r="D29" s="829" t="str">
        <f t="shared" si="9"/>
        <v/>
      </c>
      <c r="F29" s="225" t="str">
        <f t="shared" si="10"/>
        <v/>
      </c>
      <c r="G29" s="137" t="str">
        <f t="shared" si="11"/>
        <v/>
      </c>
      <c r="H29" s="137" t="str">
        <f t="shared" si="12"/>
        <v/>
      </c>
      <c r="J29" s="409" t="str">
        <f t="shared" si="13"/>
        <v/>
      </c>
      <c r="K29" s="410" t="str">
        <f t="shared" si="14"/>
        <v/>
      </c>
      <c r="M29" s="829"/>
      <c r="N29" s="25"/>
      <c r="O29" s="22"/>
      <c r="P29" s="22"/>
      <c r="R29" s="13"/>
      <c r="T29" s="26"/>
    </row>
    <row r="30" spans="1:20" ht="16.5" hidden="1" customHeight="1" x14ac:dyDescent="0.25">
      <c r="A30" s="225" t="str">
        <f t="shared" si="7"/>
        <v/>
      </c>
      <c r="B30" s="225" t="b">
        <f t="shared" si="8"/>
        <v>0</v>
      </c>
      <c r="C30" s="225"/>
      <c r="D30" s="829" t="str">
        <f t="shared" si="9"/>
        <v/>
      </c>
      <c r="F30" s="225" t="str">
        <f t="shared" si="10"/>
        <v/>
      </c>
      <c r="G30" s="137" t="str">
        <f t="shared" si="11"/>
        <v/>
      </c>
      <c r="H30" s="137" t="str">
        <f t="shared" si="12"/>
        <v/>
      </c>
      <c r="J30" s="409" t="str">
        <f t="shared" si="13"/>
        <v/>
      </c>
      <c r="K30" s="410" t="str">
        <f t="shared" si="14"/>
        <v/>
      </c>
      <c r="M30" s="829"/>
      <c r="N30" s="25"/>
      <c r="O30" s="22"/>
      <c r="P30" s="22"/>
      <c r="R30" s="13"/>
      <c r="T30" s="26"/>
    </row>
    <row r="31" spans="1:20" ht="16.5" hidden="1" customHeight="1" x14ac:dyDescent="0.25">
      <c r="A31" s="225" t="str">
        <f t="shared" si="7"/>
        <v/>
      </c>
      <c r="B31" s="225" t="b">
        <f t="shared" si="8"/>
        <v>0</v>
      </c>
      <c r="C31" s="225"/>
      <c r="D31" s="829" t="str">
        <f t="shared" si="9"/>
        <v/>
      </c>
      <c r="F31" s="225" t="str">
        <f t="shared" si="10"/>
        <v/>
      </c>
      <c r="G31" s="137" t="str">
        <f t="shared" si="11"/>
        <v/>
      </c>
      <c r="H31" s="137" t="str">
        <f t="shared" si="12"/>
        <v/>
      </c>
      <c r="J31" s="409" t="str">
        <f t="shared" si="13"/>
        <v/>
      </c>
      <c r="K31" s="410" t="str">
        <f t="shared" si="14"/>
        <v/>
      </c>
      <c r="M31" s="829"/>
      <c r="N31" s="25"/>
      <c r="O31" s="22"/>
      <c r="P31" s="22"/>
      <c r="R31" s="13"/>
      <c r="T31" s="26"/>
    </row>
    <row r="32" spans="1:20" ht="16.5" hidden="1" customHeight="1" x14ac:dyDescent="0.25">
      <c r="A32" s="225" t="str">
        <f t="shared" si="7"/>
        <v/>
      </c>
      <c r="B32" s="225" t="b">
        <f t="shared" si="8"/>
        <v>0</v>
      </c>
      <c r="C32" s="225"/>
      <c r="D32" s="829" t="str">
        <f t="shared" si="9"/>
        <v/>
      </c>
      <c r="F32" s="225" t="str">
        <f t="shared" si="10"/>
        <v/>
      </c>
      <c r="G32" s="137" t="str">
        <f t="shared" si="11"/>
        <v/>
      </c>
      <c r="H32" s="137" t="str">
        <f t="shared" si="12"/>
        <v/>
      </c>
      <c r="J32" s="409" t="str">
        <f t="shared" si="13"/>
        <v/>
      </c>
      <c r="K32" s="410" t="str">
        <f t="shared" si="14"/>
        <v/>
      </c>
      <c r="M32" s="829"/>
      <c r="N32" s="25"/>
      <c r="O32" s="25"/>
      <c r="P32" s="25"/>
      <c r="R32" s="13"/>
      <c r="T32" s="26"/>
    </row>
    <row r="33" spans="1:20" ht="16.5" hidden="1" customHeight="1" x14ac:dyDescent="0.25">
      <c r="A33" s="225" t="str">
        <f t="shared" ref="A33:A45" si="15">IF(A32&lt;$B$9,A32+1,"")</f>
        <v/>
      </c>
      <c r="B33" s="225" t="b">
        <f t="shared" si="0"/>
        <v>0</v>
      </c>
      <c r="C33" s="225"/>
      <c r="D33" s="829" t="str">
        <f t="shared" si="9"/>
        <v/>
      </c>
      <c r="F33" s="225" t="str">
        <f t="shared" si="10"/>
        <v/>
      </c>
      <c r="G33" s="137" t="str">
        <f t="shared" si="11"/>
        <v/>
      </c>
      <c r="H33" s="137" t="str">
        <f t="shared" si="12"/>
        <v/>
      </c>
      <c r="J33" s="409" t="str">
        <f t="shared" si="13"/>
        <v/>
      </c>
      <c r="K33" s="410" t="str">
        <f t="shared" si="14"/>
        <v/>
      </c>
      <c r="M33" s="829"/>
      <c r="N33" s="25"/>
      <c r="O33" s="25"/>
      <c r="P33" s="25"/>
      <c r="R33" s="13"/>
      <c r="T33" s="26"/>
    </row>
    <row r="34" spans="1:20" ht="16.5" hidden="1" customHeight="1" x14ac:dyDescent="0.25">
      <c r="A34" s="225" t="str">
        <f t="shared" si="15"/>
        <v/>
      </c>
      <c r="B34" s="225" t="b">
        <f t="shared" si="0"/>
        <v>0</v>
      </c>
      <c r="C34" s="225"/>
      <c r="D34" s="829" t="str">
        <f t="shared" si="9"/>
        <v/>
      </c>
      <c r="F34" s="225" t="str">
        <f t="shared" si="10"/>
        <v/>
      </c>
      <c r="G34" s="137" t="str">
        <f t="shared" si="11"/>
        <v/>
      </c>
      <c r="H34" s="137" t="str">
        <f t="shared" si="12"/>
        <v/>
      </c>
      <c r="J34" s="409" t="str">
        <f t="shared" si="13"/>
        <v/>
      </c>
      <c r="K34" s="410" t="str">
        <f t="shared" si="14"/>
        <v/>
      </c>
      <c r="M34" s="829"/>
      <c r="N34" s="25"/>
      <c r="O34" s="25"/>
      <c r="P34" s="25"/>
      <c r="R34" s="13"/>
      <c r="T34" s="26"/>
    </row>
    <row r="35" spans="1:20" ht="16.5" hidden="1" customHeight="1" x14ac:dyDescent="0.25">
      <c r="A35" s="225" t="str">
        <f t="shared" si="15"/>
        <v/>
      </c>
      <c r="B35" s="225" t="b">
        <f t="shared" si="0"/>
        <v>0</v>
      </c>
      <c r="C35" s="225"/>
      <c r="D35" s="829" t="str">
        <f t="shared" si="9"/>
        <v/>
      </c>
      <c r="F35" s="225" t="str">
        <f t="shared" si="10"/>
        <v/>
      </c>
      <c r="G35" s="137" t="str">
        <f t="shared" si="11"/>
        <v/>
      </c>
      <c r="H35" s="137" t="str">
        <f t="shared" si="12"/>
        <v/>
      </c>
      <c r="J35" s="409" t="str">
        <f t="shared" si="13"/>
        <v/>
      </c>
      <c r="K35" s="410" t="str">
        <f t="shared" si="14"/>
        <v/>
      </c>
      <c r="M35" s="829"/>
      <c r="N35" s="25"/>
      <c r="O35" s="25"/>
      <c r="P35" s="25"/>
      <c r="R35" s="13"/>
      <c r="T35" s="26"/>
    </row>
    <row r="36" spans="1:20" ht="16.5" hidden="1" customHeight="1" x14ac:dyDescent="0.25">
      <c r="A36" s="225" t="str">
        <f t="shared" si="15"/>
        <v/>
      </c>
      <c r="B36" s="225" t="b">
        <f t="shared" si="0"/>
        <v>0</v>
      </c>
      <c r="C36" s="225"/>
      <c r="D36" s="829" t="str">
        <f t="shared" si="9"/>
        <v/>
      </c>
      <c r="F36" s="225" t="str">
        <f t="shared" si="10"/>
        <v/>
      </c>
      <c r="G36" s="137" t="str">
        <f t="shared" si="11"/>
        <v/>
      </c>
      <c r="H36" s="137" t="str">
        <f t="shared" si="12"/>
        <v/>
      </c>
      <c r="J36" s="409" t="str">
        <f t="shared" si="13"/>
        <v/>
      </c>
      <c r="K36" s="410" t="str">
        <f t="shared" si="14"/>
        <v/>
      </c>
      <c r="M36" s="829"/>
      <c r="N36" s="25"/>
      <c r="O36" s="25"/>
      <c r="P36" s="25"/>
      <c r="R36" s="13"/>
      <c r="T36" s="26"/>
    </row>
    <row r="37" spans="1:20" ht="16.5" hidden="1" customHeight="1" x14ac:dyDescent="0.25">
      <c r="A37" s="225" t="str">
        <f t="shared" si="15"/>
        <v/>
      </c>
      <c r="B37" s="225" t="b">
        <f t="shared" si="0"/>
        <v>0</v>
      </c>
      <c r="C37" s="225"/>
      <c r="D37" s="737" t="str">
        <f t="shared" si="1"/>
        <v/>
      </c>
      <c r="F37" s="225" t="str">
        <f t="shared" si="2"/>
        <v/>
      </c>
      <c r="G37" s="137" t="str">
        <f t="shared" ref="G37:G45" si="16">IF(B37,VLOOKUP(F37,SNLLU,8,FALSE),"")</f>
        <v/>
      </c>
      <c r="H37" s="137" t="str">
        <f t="shared" ref="H37:H45" si="17">IF(B37,VLOOKUP(F37,SNLLU,9,FALSE),"")</f>
        <v/>
      </c>
      <c r="J37" s="409" t="str">
        <f t="shared" ref="J37:J45" si="18">IFERROR(IF(B37,VLOOKUP(F37,SNLLU,7,FALSE)/100,""),"N/A")</f>
        <v/>
      </c>
      <c r="K37" s="410" t="str">
        <f t="shared" ref="K37:K45" si="19">IF(B37,VLOOKUP(F37,VLLU,6,FALSE),"")</f>
        <v/>
      </c>
      <c r="M37" s="271"/>
      <c r="N37" s="25"/>
      <c r="O37" s="25"/>
      <c r="P37" s="25"/>
      <c r="R37" s="13"/>
      <c r="T37" s="26"/>
    </row>
    <row r="38" spans="1:20" ht="16.5" hidden="1" customHeight="1" x14ac:dyDescent="0.25">
      <c r="A38" s="225" t="str">
        <f t="shared" si="15"/>
        <v/>
      </c>
      <c r="B38" s="225" t="b">
        <f t="shared" si="0"/>
        <v>0</v>
      </c>
      <c r="C38" s="225"/>
      <c r="D38" s="737" t="str">
        <f t="shared" si="1"/>
        <v/>
      </c>
      <c r="F38" s="225" t="str">
        <f t="shared" si="2"/>
        <v/>
      </c>
      <c r="G38" s="137" t="str">
        <f t="shared" si="16"/>
        <v/>
      </c>
      <c r="H38" s="137" t="str">
        <f t="shared" si="17"/>
        <v/>
      </c>
      <c r="J38" s="409" t="str">
        <f t="shared" si="18"/>
        <v/>
      </c>
      <c r="K38" s="410" t="str">
        <f t="shared" si="19"/>
        <v/>
      </c>
      <c r="M38" s="271"/>
      <c r="N38" s="25"/>
      <c r="O38" s="25"/>
      <c r="P38" s="25"/>
      <c r="R38" s="13"/>
      <c r="T38" s="26"/>
    </row>
    <row r="39" spans="1:20" ht="16.5" hidden="1" customHeight="1" x14ac:dyDescent="0.25">
      <c r="A39" s="225" t="str">
        <f t="shared" si="15"/>
        <v/>
      </c>
      <c r="B39" s="225" t="b">
        <f t="shared" si="0"/>
        <v>0</v>
      </c>
      <c r="C39" s="225"/>
      <c r="D39" s="737" t="str">
        <f t="shared" si="1"/>
        <v/>
      </c>
      <c r="F39" s="225" t="str">
        <f t="shared" si="2"/>
        <v/>
      </c>
      <c r="G39" s="137" t="str">
        <f t="shared" si="16"/>
        <v/>
      </c>
      <c r="H39" s="137" t="str">
        <f t="shared" si="17"/>
        <v/>
      </c>
      <c r="J39" s="409" t="str">
        <f t="shared" si="18"/>
        <v/>
      </c>
      <c r="K39" s="410" t="str">
        <f t="shared" si="19"/>
        <v/>
      </c>
      <c r="M39" s="271"/>
      <c r="N39" s="25"/>
      <c r="O39" s="25"/>
      <c r="P39" s="25"/>
      <c r="R39" s="13"/>
      <c r="T39" s="26"/>
    </row>
    <row r="40" spans="1:20" ht="16.5" hidden="1" customHeight="1" x14ac:dyDescent="0.25">
      <c r="A40" s="225" t="str">
        <f t="shared" si="15"/>
        <v/>
      </c>
      <c r="B40" s="225" t="b">
        <f t="shared" si="0"/>
        <v>0</v>
      </c>
      <c r="C40" s="225"/>
      <c r="D40" s="737" t="str">
        <f t="shared" si="1"/>
        <v/>
      </c>
      <c r="F40" s="225" t="str">
        <f t="shared" si="2"/>
        <v/>
      </c>
      <c r="G40" s="137" t="str">
        <f t="shared" si="16"/>
        <v/>
      </c>
      <c r="H40" s="137" t="str">
        <f t="shared" si="17"/>
        <v/>
      </c>
      <c r="J40" s="409" t="str">
        <f t="shared" si="18"/>
        <v/>
      </c>
      <c r="K40" s="410" t="str">
        <f t="shared" si="19"/>
        <v/>
      </c>
      <c r="M40" s="271"/>
      <c r="N40" s="25"/>
      <c r="O40" s="25"/>
      <c r="P40" s="25"/>
      <c r="R40" s="13"/>
      <c r="T40" s="26"/>
    </row>
    <row r="41" spans="1:20" ht="16.5" hidden="1" customHeight="1" x14ac:dyDescent="0.25">
      <c r="A41" s="225" t="str">
        <f t="shared" si="15"/>
        <v/>
      </c>
      <c r="B41" s="225" t="b">
        <f t="shared" si="0"/>
        <v>0</v>
      </c>
      <c r="C41" s="225"/>
      <c r="D41" s="737" t="str">
        <f t="shared" si="1"/>
        <v/>
      </c>
      <c r="F41" s="225" t="str">
        <f t="shared" si="2"/>
        <v/>
      </c>
      <c r="G41" s="137" t="str">
        <f t="shared" si="16"/>
        <v/>
      </c>
      <c r="H41" s="137" t="str">
        <f t="shared" si="17"/>
        <v/>
      </c>
      <c r="J41" s="409" t="str">
        <f t="shared" si="18"/>
        <v/>
      </c>
      <c r="K41" s="410" t="str">
        <f t="shared" si="19"/>
        <v/>
      </c>
      <c r="M41" s="271"/>
      <c r="N41" s="25"/>
      <c r="O41" s="25"/>
      <c r="P41" s="25"/>
      <c r="R41" s="13"/>
      <c r="T41" s="26"/>
    </row>
    <row r="42" spans="1:20" ht="16.5" hidden="1" customHeight="1" x14ac:dyDescent="0.25">
      <c r="A42" s="225" t="str">
        <f t="shared" si="15"/>
        <v/>
      </c>
      <c r="B42" s="225" t="b">
        <f t="shared" si="0"/>
        <v>0</v>
      </c>
      <c r="C42" s="225"/>
      <c r="D42" s="737" t="str">
        <f t="shared" si="1"/>
        <v/>
      </c>
      <c r="F42" s="225" t="str">
        <f t="shared" si="2"/>
        <v/>
      </c>
      <c r="G42" s="137" t="str">
        <f t="shared" si="16"/>
        <v/>
      </c>
      <c r="H42" s="137" t="str">
        <f t="shared" si="17"/>
        <v/>
      </c>
      <c r="J42" s="409" t="str">
        <f t="shared" si="18"/>
        <v/>
      </c>
      <c r="K42" s="410" t="str">
        <f t="shared" si="19"/>
        <v/>
      </c>
      <c r="M42" s="271"/>
      <c r="N42" s="25"/>
      <c r="O42" s="25"/>
      <c r="P42" s="25"/>
      <c r="R42" s="13"/>
      <c r="T42" s="26"/>
    </row>
    <row r="43" spans="1:20" ht="16.5" hidden="1" customHeight="1" x14ac:dyDescent="0.25">
      <c r="A43" s="225" t="str">
        <f t="shared" si="15"/>
        <v/>
      </c>
      <c r="B43" s="225" t="b">
        <f t="shared" si="0"/>
        <v>0</v>
      </c>
      <c r="C43" s="225"/>
      <c r="D43" s="737" t="str">
        <f t="shared" si="1"/>
        <v/>
      </c>
      <c r="F43" s="225" t="str">
        <f t="shared" si="2"/>
        <v/>
      </c>
      <c r="G43" s="137" t="str">
        <f t="shared" si="16"/>
        <v/>
      </c>
      <c r="H43" s="137" t="str">
        <f t="shared" si="17"/>
        <v/>
      </c>
      <c r="J43" s="409" t="str">
        <f t="shared" si="18"/>
        <v/>
      </c>
      <c r="K43" s="410" t="str">
        <f t="shared" si="19"/>
        <v/>
      </c>
      <c r="M43" s="271"/>
      <c r="N43" s="25"/>
      <c r="O43" s="25"/>
      <c r="P43" s="25"/>
      <c r="R43" s="13"/>
      <c r="T43" s="26"/>
    </row>
    <row r="44" spans="1:20" ht="16.5" hidden="1" customHeight="1" x14ac:dyDescent="0.25">
      <c r="A44" s="225" t="str">
        <f t="shared" si="15"/>
        <v/>
      </c>
      <c r="B44" s="225" t="b">
        <f t="shared" si="0"/>
        <v>0</v>
      </c>
      <c r="C44" s="225"/>
      <c r="D44" s="737" t="str">
        <f t="shared" si="1"/>
        <v/>
      </c>
      <c r="F44" s="225" t="str">
        <f t="shared" ref="F44:F45" si="20">IF(B44,VLOOKUP(A44,TickerLU,2,FALSE),"")</f>
        <v/>
      </c>
      <c r="G44" s="137" t="str">
        <f t="shared" si="16"/>
        <v/>
      </c>
      <c r="H44" s="137" t="str">
        <f t="shared" si="17"/>
        <v/>
      </c>
      <c r="J44" s="409" t="str">
        <f t="shared" si="18"/>
        <v/>
      </c>
      <c r="K44" s="410" t="str">
        <f t="shared" si="19"/>
        <v/>
      </c>
      <c r="M44" s="271"/>
      <c r="N44" s="25"/>
      <c r="O44" s="25"/>
      <c r="P44" s="25"/>
      <c r="R44" s="13"/>
      <c r="T44" s="26"/>
    </row>
    <row r="45" spans="1:20" ht="16.5" hidden="1" customHeight="1" x14ac:dyDescent="0.25">
      <c r="A45" s="225" t="str">
        <f t="shared" si="15"/>
        <v/>
      </c>
      <c r="B45" s="225" t="b">
        <f t="shared" si="0"/>
        <v>0</v>
      </c>
      <c r="C45" s="225"/>
      <c r="D45" s="737" t="str">
        <f t="shared" si="1"/>
        <v/>
      </c>
      <c r="F45" s="225" t="str">
        <f t="shared" si="20"/>
        <v/>
      </c>
      <c r="G45" s="137" t="str">
        <f t="shared" si="16"/>
        <v/>
      </c>
      <c r="H45" s="137" t="str">
        <f t="shared" si="17"/>
        <v/>
      </c>
      <c r="J45" s="409" t="str">
        <f t="shared" si="18"/>
        <v/>
      </c>
      <c r="K45" s="410" t="str">
        <f t="shared" si="19"/>
        <v/>
      </c>
      <c r="M45" s="271"/>
      <c r="N45" s="25"/>
      <c r="O45" s="25"/>
      <c r="P45" s="25"/>
      <c r="R45" s="13"/>
      <c r="T45" s="26"/>
    </row>
    <row r="46" spans="1:20" ht="16.5" hidden="1" customHeight="1" x14ac:dyDescent="0.25">
      <c r="R46" s="13"/>
      <c r="T46" s="26"/>
    </row>
    <row r="47" spans="1:20" ht="16.5" hidden="1" customHeight="1" x14ac:dyDescent="0.25">
      <c r="R47" s="13"/>
      <c r="T47" s="26"/>
    </row>
    <row r="48" spans="1:20" ht="16.5" hidden="1" customHeight="1" x14ac:dyDescent="0.25">
      <c r="A48" s="225"/>
      <c r="B48" s="225"/>
      <c r="C48" s="225"/>
      <c r="D48" s="737"/>
      <c r="F48" s="225"/>
      <c r="G48" s="137"/>
      <c r="H48" s="137"/>
      <c r="J48" s="409"/>
      <c r="K48" s="410"/>
      <c r="M48" s="271"/>
      <c r="N48" s="25"/>
      <c r="O48" s="25"/>
      <c r="P48" s="25"/>
      <c r="R48" s="13"/>
      <c r="T48" s="26"/>
    </row>
    <row r="49" spans="1:20" ht="16.5" hidden="1" customHeight="1" x14ac:dyDescent="0.25">
      <c r="A49" s="225"/>
      <c r="B49" s="225"/>
      <c r="C49" s="225"/>
      <c r="D49" s="737"/>
      <c r="F49" s="225"/>
      <c r="G49" s="137"/>
      <c r="H49" s="137"/>
      <c r="J49" s="409"/>
      <c r="K49" s="410"/>
      <c r="M49" s="271"/>
      <c r="N49" s="25"/>
      <c r="O49" s="25"/>
      <c r="P49" s="25"/>
      <c r="R49" s="13"/>
      <c r="T49" s="26"/>
    </row>
    <row r="50" spans="1:20" ht="16.5" hidden="1" customHeight="1" x14ac:dyDescent="0.25">
      <c r="A50" s="225"/>
      <c r="B50" s="225"/>
      <c r="C50" s="225"/>
      <c r="D50" s="737"/>
      <c r="F50" s="225"/>
      <c r="G50" s="137"/>
      <c r="H50" s="137"/>
      <c r="J50" s="409"/>
      <c r="K50" s="410"/>
      <c r="M50" s="271"/>
      <c r="N50" s="25"/>
      <c r="O50" s="25"/>
      <c r="P50" s="25"/>
      <c r="R50" s="13"/>
      <c r="T50" s="26"/>
    </row>
    <row r="51" spans="1:20" ht="16.5" hidden="1" customHeight="1" x14ac:dyDescent="0.25">
      <c r="A51" s="225"/>
      <c r="B51" s="225"/>
      <c r="C51" s="225"/>
      <c r="D51" s="737"/>
      <c r="F51" s="225"/>
      <c r="G51" s="137"/>
      <c r="H51" s="137"/>
      <c r="J51" s="409"/>
      <c r="K51" s="410"/>
      <c r="M51" s="271"/>
      <c r="N51" s="25"/>
      <c r="O51" s="25"/>
      <c r="P51" s="25"/>
      <c r="R51" s="13"/>
      <c r="T51" s="26"/>
    </row>
    <row r="52" spans="1:20" ht="16.5" hidden="1" customHeight="1" x14ac:dyDescent="0.25">
      <c r="A52" s="225"/>
      <c r="B52" s="225"/>
      <c r="C52" s="225"/>
      <c r="D52" s="737"/>
      <c r="F52" s="225"/>
      <c r="G52" s="137"/>
      <c r="H52" s="137"/>
      <c r="J52" s="409"/>
      <c r="K52" s="410"/>
      <c r="M52" s="271"/>
      <c r="N52" s="25"/>
      <c r="O52" s="25"/>
      <c r="P52" s="25"/>
      <c r="R52" s="13"/>
      <c r="T52" s="26"/>
    </row>
    <row r="53" spans="1:20" ht="16.5" hidden="1" customHeight="1" x14ac:dyDescent="0.25">
      <c r="A53" s="225"/>
      <c r="B53" s="225"/>
      <c r="C53" s="225"/>
      <c r="D53" s="737"/>
      <c r="F53" s="225"/>
      <c r="G53" s="137"/>
      <c r="H53" s="137"/>
      <c r="J53" s="409"/>
      <c r="K53" s="410"/>
      <c r="M53" s="271"/>
      <c r="N53" s="25"/>
      <c r="O53" s="25"/>
      <c r="P53" s="25"/>
      <c r="R53" s="13"/>
      <c r="T53" s="26"/>
    </row>
    <row r="54" spans="1:20" ht="16.5" hidden="1" customHeight="1" x14ac:dyDescent="0.25">
      <c r="A54" s="225"/>
      <c r="B54" s="225"/>
      <c r="C54" s="225"/>
      <c r="D54" s="737"/>
      <c r="F54" s="225"/>
      <c r="G54" s="137"/>
      <c r="H54" s="137"/>
      <c r="J54" s="409"/>
      <c r="K54" s="410"/>
      <c r="M54" s="271"/>
      <c r="N54" s="25"/>
      <c r="O54" s="25"/>
      <c r="P54" s="25"/>
      <c r="R54" s="13"/>
      <c r="T54" s="26"/>
    </row>
    <row r="55" spans="1:20" ht="16.5" hidden="1" customHeight="1" x14ac:dyDescent="0.25">
      <c r="A55" s="225"/>
      <c r="B55" s="225"/>
      <c r="C55" s="225"/>
      <c r="D55" s="737"/>
      <c r="F55" s="225"/>
      <c r="G55" s="137"/>
      <c r="H55" s="137"/>
      <c r="J55" s="409"/>
      <c r="K55" s="410"/>
      <c r="M55" s="271"/>
      <c r="N55" s="25"/>
      <c r="O55" s="25"/>
      <c r="P55" s="25"/>
      <c r="R55" s="13"/>
      <c r="T55" s="26"/>
    </row>
    <row r="56" spans="1:20" ht="16.5" hidden="1" customHeight="1" x14ac:dyDescent="0.25">
      <c r="A56" s="225"/>
      <c r="B56" s="225"/>
      <c r="C56" s="225"/>
      <c r="D56" s="737"/>
      <c r="F56" s="225"/>
      <c r="G56" s="137"/>
      <c r="H56" s="137"/>
      <c r="J56" s="409"/>
      <c r="K56" s="410"/>
      <c r="M56" s="271"/>
      <c r="N56" s="25"/>
      <c r="O56" s="25"/>
      <c r="P56" s="25"/>
      <c r="R56" s="13"/>
      <c r="T56" s="26"/>
    </row>
    <row r="57" spans="1:20" ht="16.5" hidden="1" customHeight="1" x14ac:dyDescent="0.25">
      <c r="A57" s="225"/>
      <c r="B57" s="225"/>
      <c r="C57" s="225"/>
      <c r="D57" s="737"/>
      <c r="F57" s="225"/>
      <c r="G57" s="137"/>
      <c r="H57" s="137"/>
      <c r="J57" s="409"/>
      <c r="K57" s="410"/>
      <c r="M57" s="271"/>
      <c r="N57" s="25"/>
      <c r="O57" s="25"/>
      <c r="P57" s="25"/>
      <c r="R57" s="13"/>
      <c r="T57" s="26"/>
    </row>
    <row r="58" spans="1:20" ht="16.5" hidden="1" customHeight="1" x14ac:dyDescent="0.25">
      <c r="R58" s="13"/>
      <c r="T58" s="26"/>
    </row>
    <row r="59" spans="1:20" ht="16.5" hidden="1" customHeight="1" x14ac:dyDescent="0.25">
      <c r="R59" s="13"/>
      <c r="T59" s="26"/>
    </row>
    <row r="60" spans="1:20" ht="16.5" hidden="1" customHeight="1" x14ac:dyDescent="0.25">
      <c r="R60" s="17"/>
      <c r="T60" s="26"/>
    </row>
    <row r="61" spans="1:20" ht="16.5" hidden="1" customHeight="1" x14ac:dyDescent="0.25">
      <c r="T61" s="26"/>
    </row>
    <row r="62" spans="1:20" ht="16.5" customHeight="1" x14ac:dyDescent="0.25">
      <c r="T62" s="26"/>
    </row>
    <row r="63" spans="1:20" ht="16.5" customHeight="1" x14ac:dyDescent="0.25">
      <c r="A63" s="225">
        <f>IF(D63=0,"N/A",MAX($A$12:A45)+1)</f>
        <v>15</v>
      </c>
      <c r="B63" s="225" t="b">
        <f>ISNUMBER(A63)</f>
        <v>1</v>
      </c>
      <c r="C63" s="225"/>
      <c r="D63" s="105" t="s">
        <v>11</v>
      </c>
      <c r="G63" s="21" t="str">
        <f>VLOOKUP(O63,'Credit Ratings (WP)'!$B$4:$C$24,2,)</f>
        <v>BBB+</v>
      </c>
      <c r="H63" s="21" t="str">
        <f>VLOOKUP(P63,'Credit Ratings (WP)'!$D$4:$E$24,2,)</f>
        <v>Baa2</v>
      </c>
      <c r="J63" s="411">
        <f>AVERAGE(J12:J37)</f>
        <v>0.40499813592513906</v>
      </c>
      <c r="K63" s="411">
        <f>AVERAGE(K12:K37)</f>
        <v>0.43757142857142856</v>
      </c>
      <c r="L63" s="105"/>
      <c r="M63" s="265"/>
      <c r="N63" s="265"/>
      <c r="O63" s="22">
        <f>ROUND(AVERAGEIF(O12:O37,"&gt;0"),0)</f>
        <v>14</v>
      </c>
      <c r="P63" s="22">
        <f>ROUND(AVERAGEIF(P12:P37,"&gt;0"),0)</f>
        <v>13</v>
      </c>
      <c r="T63" s="26"/>
    </row>
    <row r="64" spans="1:20" ht="16.5" customHeight="1" x14ac:dyDescent="0.25">
      <c r="A64" s="225">
        <f>IF(D64=0,"N/A",MAX($A$12:A63)+1)</f>
        <v>16</v>
      </c>
      <c r="B64" s="225" t="b">
        <f>ISNUMBER(A64)</f>
        <v>1</v>
      </c>
      <c r="C64" s="225"/>
      <c r="D64" s="105" t="s">
        <v>56</v>
      </c>
      <c r="G64" s="21"/>
      <c r="H64" s="21"/>
      <c r="J64" s="411">
        <f>MEDIAN(J12:J37)</f>
        <v>0.40530670000875901</v>
      </c>
      <c r="K64" s="411">
        <f>MEDIAN(K12:K37)</f>
        <v>0.432</v>
      </c>
      <c r="L64" s="105"/>
      <c r="M64" s="265"/>
      <c r="N64" s="265"/>
      <c r="O64" s="22"/>
      <c r="P64" s="22"/>
      <c r="T64" s="26"/>
    </row>
    <row r="65" spans="1:20" ht="16.5" customHeight="1" x14ac:dyDescent="0.25">
      <c r="A65" s="19"/>
      <c r="B65" s="225"/>
      <c r="C65" s="225"/>
      <c r="D65" s="29"/>
      <c r="G65" s="15"/>
      <c r="H65" s="16"/>
      <c r="J65" s="409"/>
      <c r="K65" s="410"/>
      <c r="M65" s="29"/>
      <c r="N65" s="25"/>
      <c r="O65" s="25"/>
      <c r="P65" s="25"/>
      <c r="Q65" s="25"/>
      <c r="T65" s="26"/>
    </row>
    <row r="66" spans="1:20" ht="16.5" customHeight="1" x14ac:dyDescent="0.25">
      <c r="A66" s="656">
        <f>A64+1</f>
        <v>17</v>
      </c>
      <c r="B66" s="225"/>
      <c r="C66" s="225"/>
      <c r="D66" s="750" t="s">
        <v>2756</v>
      </c>
      <c r="E66" s="653"/>
      <c r="F66" s="653"/>
      <c r="G66" s="21" t="s">
        <v>7</v>
      </c>
      <c r="H66" s="21" t="s">
        <v>14</v>
      </c>
      <c r="I66" s="654"/>
      <c r="J66" s="754"/>
      <c r="K66" s="840">
        <v>0.54</v>
      </c>
      <c r="M66" s="19"/>
      <c r="N66" s="25"/>
      <c r="O66" s="233"/>
      <c r="P66" s="25"/>
      <c r="T66" s="26"/>
    </row>
    <row r="67" spans="1:20" ht="16.5" customHeight="1" x14ac:dyDescent="0.25">
      <c r="A67" s="19"/>
      <c r="B67" s="225"/>
      <c r="C67" s="225"/>
      <c r="D67" s="353"/>
      <c r="G67" s="455"/>
      <c r="H67" s="455"/>
      <c r="J67" s="411"/>
      <c r="K67" s="23"/>
      <c r="M67" s="19"/>
      <c r="N67" s="25"/>
      <c r="O67" s="25"/>
      <c r="P67" s="25"/>
      <c r="T67" s="26"/>
    </row>
    <row r="68" spans="1:20" ht="16.5" customHeight="1" x14ac:dyDescent="0.25">
      <c r="A68" s="19"/>
      <c r="B68" s="225"/>
      <c r="C68" s="225"/>
      <c r="D68"/>
      <c r="E68" s="26"/>
      <c r="M68" s="457"/>
      <c r="N68" s="25"/>
      <c r="T68" s="26"/>
    </row>
    <row r="69" spans="1:20" ht="16.5" customHeight="1" x14ac:dyDescent="0.25">
      <c r="A69" s="225"/>
      <c r="B69" s="225"/>
      <c r="C69" s="823" t="s">
        <v>174</v>
      </c>
      <c r="D69" s="823"/>
      <c r="M69" s="214"/>
      <c r="N69" s="25"/>
      <c r="O69" s="25"/>
      <c r="P69" s="25"/>
      <c r="T69" s="26"/>
    </row>
    <row r="70" spans="1:20" ht="16.5" customHeight="1" x14ac:dyDescent="0.3">
      <c r="A70" s="225"/>
      <c r="B70" s="225"/>
      <c r="C70" s="824" t="s">
        <v>2775</v>
      </c>
      <c r="M70" s="236"/>
      <c r="N70" s="25"/>
      <c r="P70" s="25"/>
      <c r="T70" s="26"/>
    </row>
    <row r="71" spans="1:20" ht="16.5" customHeight="1" x14ac:dyDescent="0.25">
      <c r="A71" s="225"/>
      <c r="B71" s="225"/>
      <c r="C71" s="231">
        <f>+A70+1</f>
        <v>1</v>
      </c>
      <c r="D71" s="24" t="str">
        <f>"S&amp;P Global Market Intelligence, Downloaded on "&amp; TEXT($Q$9,"mmmm d, yyyy")&amp;"."</f>
        <v>S&amp;P Global Market Intelligence, Downloaded on May 10, 2024.</v>
      </c>
      <c r="M71" s="346"/>
      <c r="N71" s="25"/>
      <c r="O71" s="25"/>
      <c r="P71" s="25"/>
      <c r="T71" s="26"/>
    </row>
    <row r="72" spans="1:20" ht="16.5" customHeight="1" x14ac:dyDescent="0.25">
      <c r="A72" s="225"/>
      <c r="B72" s="225"/>
      <c r="C72" s="231">
        <f>+C71+1</f>
        <v>2</v>
      </c>
      <c r="D72" s="664" t="s">
        <v>2766</v>
      </c>
      <c r="M72" s="346"/>
      <c r="N72" s="25"/>
      <c r="T72" s="26"/>
    </row>
    <row r="73" spans="1:20" ht="16.5" customHeight="1" x14ac:dyDescent="0.25">
      <c r="A73" s="225"/>
      <c r="B73" s="225"/>
      <c r="C73" s="749">
        <v>3</v>
      </c>
      <c r="D73" s="425" t="s">
        <v>2757</v>
      </c>
      <c r="M73" s="346"/>
      <c r="N73" s="25"/>
      <c r="T73" s="26"/>
    </row>
    <row r="74" spans="1:20" ht="16.5" customHeight="1" x14ac:dyDescent="0.25">
      <c r="A74" s="225"/>
      <c r="B74" s="225"/>
      <c r="C74" s="231">
        <v>4</v>
      </c>
      <c r="D74" s="425" t="s">
        <v>2758</v>
      </c>
      <c r="M74" s="346"/>
      <c r="N74" s="25"/>
      <c r="T74" s="26"/>
    </row>
    <row r="75" spans="1:20" ht="16.5" customHeight="1" x14ac:dyDescent="0.25">
      <c r="A75" s="225"/>
      <c r="B75" s="225"/>
      <c r="C75" s="231"/>
      <c r="D75" s="425"/>
      <c r="M75" s="346"/>
      <c r="N75" s="25"/>
      <c r="T75" s="26"/>
    </row>
    <row r="76" spans="1:20" ht="16.5" customHeight="1" x14ac:dyDescent="0.25">
      <c r="T76" s="26"/>
    </row>
    <row r="77" spans="1:20" ht="16.5" customHeight="1" x14ac:dyDescent="0.25">
      <c r="A77" s="19"/>
      <c r="B77" s="225"/>
      <c r="C77" s="225"/>
      <c r="F77" s="158"/>
      <c r="M77" s="346"/>
      <c r="O77" s="25"/>
      <c r="P77" s="25"/>
      <c r="T77" s="26"/>
    </row>
    <row r="78" spans="1:20" ht="16.5" customHeight="1" x14ac:dyDescent="0.25">
      <c r="A78" s="19"/>
      <c r="B78" s="225"/>
      <c r="C78" s="225"/>
      <c r="E78" s="108"/>
      <c r="F78" s="158"/>
      <c r="M78" s="346"/>
      <c r="O78" s="25"/>
      <c r="P78" s="25"/>
      <c r="T78" s="26"/>
    </row>
    <row r="79" spans="1:20" ht="16.5" customHeight="1" x14ac:dyDescent="0.25">
      <c r="A79" s="19"/>
      <c r="B79" s="225"/>
      <c r="C79" s="225"/>
      <c r="F79" s="158"/>
      <c r="M79" s="346"/>
      <c r="O79" s="25"/>
      <c r="P79" s="25"/>
      <c r="T79" s="26"/>
    </row>
    <row r="80" spans="1:20" ht="16.5" customHeight="1" x14ac:dyDescent="0.25">
      <c r="A80" s="19"/>
      <c r="B80" s="225"/>
      <c r="C80" s="225"/>
      <c r="M80" s="346"/>
      <c r="O80" s="25"/>
      <c r="P80" s="25"/>
      <c r="T80" s="26"/>
    </row>
    <row r="81" spans="1:20" ht="16.5" customHeight="1" x14ac:dyDescent="0.25">
      <c r="A81" s="19"/>
      <c r="B81" s="225"/>
      <c r="C81" s="225"/>
      <c r="E81" s="108"/>
      <c r="M81" s="346"/>
      <c r="O81" s="25"/>
      <c r="P81" s="25"/>
      <c r="T81" s="26"/>
    </row>
    <row r="82" spans="1:20" ht="16.5" customHeight="1" x14ac:dyDescent="0.25">
      <c r="A82" s="19"/>
      <c r="B82" s="225"/>
      <c r="C82" s="225"/>
      <c r="T82" s="26"/>
    </row>
    <row r="83" spans="1:20" ht="16.5" customHeight="1" x14ac:dyDescent="0.25">
      <c r="A83" s="19"/>
      <c r="B83" s="225"/>
      <c r="C83" s="225"/>
      <c r="T83" s="26"/>
    </row>
    <row r="84" spans="1:20" ht="16.5" customHeight="1" x14ac:dyDescent="0.25">
      <c r="F84" s="158"/>
      <c r="M84" s="30" t="s">
        <v>603</v>
      </c>
      <c r="T84" s="26"/>
    </row>
    <row r="85" spans="1:20" ht="16.5" customHeight="1" x14ac:dyDescent="0.25">
      <c r="F85" s="158"/>
      <c r="T85" s="26"/>
    </row>
    <row r="86" spans="1:20" ht="16.5" customHeight="1" x14ac:dyDescent="0.25">
      <c r="F86" s="158"/>
      <c r="G86" s="19"/>
      <c r="H86" s="19"/>
      <c r="J86" s="23"/>
      <c r="K86" s="23"/>
      <c r="M86" s="31" t="s">
        <v>603</v>
      </c>
      <c r="T86" s="26"/>
    </row>
    <row r="87" spans="1:20" ht="16.5" customHeight="1" x14ac:dyDescent="0.25">
      <c r="G87" s="19"/>
      <c r="H87" s="19"/>
      <c r="J87" s="23"/>
      <c r="K87" s="23"/>
      <c r="M87" s="31" t="s">
        <v>603</v>
      </c>
      <c r="T87" s="26"/>
    </row>
    <row r="88" spans="1:20" ht="16.5" customHeight="1" x14ac:dyDescent="0.25">
      <c r="E88" s="108"/>
      <c r="G88" s="19"/>
      <c r="H88" s="19"/>
      <c r="J88" s="23"/>
      <c r="K88" s="23"/>
      <c r="M88" s="31" t="s">
        <v>603</v>
      </c>
      <c r="T88" s="26"/>
    </row>
    <row r="89" spans="1:20" ht="16.5" customHeight="1" x14ac:dyDescent="0.25">
      <c r="A89" s="19"/>
      <c r="B89" s="225"/>
      <c r="C89" s="225"/>
      <c r="N89" s="25"/>
      <c r="O89" s="25"/>
      <c r="T89" s="26"/>
    </row>
    <row r="90" spans="1:20" ht="16.5" customHeight="1" x14ac:dyDescent="0.25">
      <c r="A90" s="19"/>
      <c r="B90" s="225"/>
      <c r="C90" s="225"/>
      <c r="N90" s="25"/>
      <c r="O90" s="25"/>
      <c r="T90" s="26"/>
    </row>
    <row r="91" spans="1:20" ht="16.5" customHeight="1" x14ac:dyDescent="0.25">
      <c r="T91" s="26"/>
    </row>
    <row r="92" spans="1:20" ht="16.5" customHeight="1" x14ac:dyDescent="0.25">
      <c r="A92" s="19"/>
      <c r="B92" s="225"/>
      <c r="C92" s="225"/>
      <c r="N92" s="25"/>
      <c r="O92" s="25"/>
      <c r="P92" s="159"/>
      <c r="T92" s="26"/>
    </row>
    <row r="93" spans="1:20" ht="16.5" customHeight="1" x14ac:dyDescent="0.25">
      <c r="A93" s="19"/>
      <c r="B93" s="225"/>
      <c r="C93" s="225"/>
      <c r="N93" s="25"/>
      <c r="O93" s="25"/>
      <c r="P93" s="159"/>
      <c r="T93" s="26"/>
    </row>
    <row r="94" spans="1:20" ht="16.5" customHeight="1" x14ac:dyDescent="0.25">
      <c r="A94" s="19"/>
      <c r="B94" s="225"/>
      <c r="C94" s="225"/>
      <c r="N94" s="25"/>
      <c r="O94" s="25"/>
      <c r="P94" s="159"/>
      <c r="T94" s="26"/>
    </row>
    <row r="95" spans="1:20" ht="16.5" customHeight="1" x14ac:dyDescent="0.25">
      <c r="A95" s="19"/>
      <c r="B95" s="225"/>
      <c r="C95" s="225"/>
      <c r="N95" s="25"/>
      <c r="O95" s="25"/>
      <c r="P95" s="159"/>
      <c r="T95" s="26"/>
    </row>
    <row r="96" spans="1:20" ht="16.5" customHeight="1" x14ac:dyDescent="0.25">
      <c r="A96" s="19"/>
      <c r="B96" s="225"/>
      <c r="C96" s="225"/>
      <c r="M96" s="31" t="s">
        <v>603</v>
      </c>
      <c r="N96" s="25"/>
      <c r="O96" s="25"/>
      <c r="P96" s="159"/>
    </row>
    <row r="97" spans="1:20" x14ac:dyDescent="0.25">
      <c r="A97" s="19"/>
      <c r="B97" s="225"/>
      <c r="C97" s="225"/>
      <c r="F97" s="160" t="s">
        <v>603</v>
      </c>
      <c r="M97" s="31" t="s">
        <v>603</v>
      </c>
      <c r="N97" s="25"/>
      <c r="O97" s="25"/>
      <c r="P97" s="26"/>
      <c r="T97" s="26"/>
    </row>
    <row r="98" spans="1:20" x14ac:dyDescent="0.25">
      <c r="A98" s="19"/>
      <c r="B98" s="225"/>
      <c r="C98" s="225"/>
      <c r="M98" s="31" t="s">
        <v>603</v>
      </c>
      <c r="N98" s="25"/>
      <c r="O98" s="25"/>
      <c r="P98" s="26"/>
      <c r="T98" s="26"/>
    </row>
    <row r="99" spans="1:20" x14ac:dyDescent="0.25">
      <c r="E99" s="160" t="s">
        <v>603</v>
      </c>
      <c r="G99" s="19"/>
      <c r="H99" s="19"/>
      <c r="J99" s="23"/>
      <c r="K99" s="23"/>
      <c r="Q99" s="161"/>
      <c r="R99" s="162"/>
      <c r="S99" s="163"/>
      <c r="T99" s="26"/>
    </row>
    <row r="100" spans="1:20" x14ac:dyDescent="0.25">
      <c r="Q100" s="161"/>
      <c r="R100" s="162"/>
      <c r="S100" s="163"/>
      <c r="T100" s="26"/>
    </row>
    <row r="101" spans="1:20" x14ac:dyDescent="0.25">
      <c r="Q101" s="26"/>
      <c r="T101" s="26"/>
    </row>
    <row r="102" spans="1:20" x14ac:dyDescent="0.25">
      <c r="Q102" s="26"/>
      <c r="T102" s="26"/>
    </row>
    <row r="103" spans="1:20" x14ac:dyDescent="0.25">
      <c r="Q103" s="26"/>
      <c r="R103" s="162"/>
      <c r="S103" s="164"/>
      <c r="T103" s="26"/>
    </row>
    <row r="104" spans="1:20" x14ac:dyDescent="0.25">
      <c r="Q104" s="26"/>
      <c r="R104" s="162"/>
      <c r="S104" s="164"/>
      <c r="T104" s="26"/>
    </row>
    <row r="105" spans="1:20" x14ac:dyDescent="0.25">
      <c r="Q105" s="161"/>
      <c r="R105" s="162"/>
      <c r="S105" s="164"/>
      <c r="T105" s="26"/>
    </row>
    <row r="106" spans="1:20" x14ac:dyDescent="0.25">
      <c r="Q106" s="26"/>
      <c r="R106" s="26"/>
      <c r="S106" s="26"/>
      <c r="T106" s="26"/>
    </row>
    <row r="107" spans="1:20" x14ac:dyDescent="0.25">
      <c r="Q107" s="26"/>
      <c r="R107" s="26"/>
      <c r="S107" s="26"/>
      <c r="T107" s="26"/>
    </row>
    <row r="108" spans="1:20" x14ac:dyDescent="0.25">
      <c r="Q108" s="26"/>
      <c r="R108" s="26"/>
      <c r="S108" s="26"/>
      <c r="T108" s="26"/>
    </row>
    <row r="109" spans="1:20" x14ac:dyDescent="0.25">
      <c r="A109" s="19"/>
      <c r="B109" s="225"/>
      <c r="C109" s="225"/>
      <c r="M109" s="31" t="s">
        <v>603</v>
      </c>
      <c r="N109" s="25"/>
      <c r="O109" s="25"/>
    </row>
    <row r="113" spans="1:15" x14ac:dyDescent="0.25">
      <c r="G113" s="19"/>
      <c r="H113" s="19"/>
      <c r="M113" s="31" t="s">
        <v>603</v>
      </c>
      <c r="N113" s="165"/>
      <c r="O113" s="165"/>
    </row>
    <row r="114" spans="1:15" x14ac:dyDescent="0.25">
      <c r="A114" s="19"/>
      <c r="B114" s="225"/>
      <c r="C114" s="225"/>
      <c r="H114" s="166"/>
      <c r="I114" s="105"/>
      <c r="J114" s="167"/>
      <c r="K114" s="167"/>
      <c r="L114" s="105"/>
      <c r="M114" s="34" t="s">
        <v>603</v>
      </c>
      <c r="N114" s="165"/>
      <c r="O114" s="165"/>
    </row>
    <row r="115" spans="1:15" x14ac:dyDescent="0.25">
      <c r="H115" s="19"/>
      <c r="M115" s="31" t="s">
        <v>603</v>
      </c>
    </row>
    <row r="116" spans="1:15" x14ac:dyDescent="0.25">
      <c r="A116" s="19"/>
      <c r="B116" s="225"/>
      <c r="C116" s="225"/>
      <c r="H116" s="19"/>
      <c r="K116" s="19"/>
      <c r="M116" s="31" t="s">
        <v>603</v>
      </c>
      <c r="N116" s="25"/>
      <c r="O116" s="25"/>
    </row>
    <row r="117" spans="1:15" x14ac:dyDescent="0.25">
      <c r="A117" s="19"/>
      <c r="B117" s="225"/>
      <c r="C117" s="225"/>
      <c r="H117" s="19"/>
      <c r="K117" s="19"/>
      <c r="M117" s="31" t="s">
        <v>603</v>
      </c>
      <c r="N117" s="25"/>
      <c r="O117" s="25"/>
    </row>
    <row r="118" spans="1:15" x14ac:dyDescent="0.25">
      <c r="H118" s="19"/>
      <c r="M118" s="31" t="s">
        <v>603</v>
      </c>
    </row>
    <row r="119" spans="1:15" x14ac:dyDescent="0.25">
      <c r="J119" s="21"/>
      <c r="K119" s="21"/>
      <c r="M119" s="31" t="s">
        <v>603</v>
      </c>
    </row>
    <row r="120" spans="1:15" x14ac:dyDescent="0.25">
      <c r="J120" s="35"/>
      <c r="K120" s="35"/>
    </row>
    <row r="121" spans="1:15" x14ac:dyDescent="0.25">
      <c r="J121" s="35"/>
      <c r="K121" s="35"/>
    </row>
  </sheetData>
  <mergeCells count="5">
    <mergeCell ref="A1:L1"/>
    <mergeCell ref="A4:L4"/>
    <mergeCell ref="J7:K7"/>
    <mergeCell ref="G8:H8"/>
    <mergeCell ref="J8:K8"/>
  </mergeCells>
  <printOptions horizontalCentered="1"/>
  <pageMargins left="0.7" right="0.7" top="1.5" bottom="0.75" header="0.55000000000000004" footer="0.51"/>
  <pageSetup scale="47" orientation="portrait" r:id="rId1"/>
  <headerFooter scaleWithDoc="0">
    <oddHeader>&amp;R&amp;"Arial,Bold"&amp;10Docket Nos. 20240026-EI, 20230139-EI, and 20230090-EI
Proxy Group
Exhibit &amp;A, Page &amp;P of &amp;N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W72"/>
  <sheetViews>
    <sheetView view="pageLayout" zoomScaleNormal="100" workbookViewId="0">
      <selection activeCell="M3" sqref="M3"/>
    </sheetView>
  </sheetViews>
  <sheetFormatPr defaultColWidth="9" defaultRowHeight="13.8" x14ac:dyDescent="0.25"/>
  <cols>
    <col min="1" max="1" width="9" style="18"/>
    <col min="2" max="2" width="1.5" style="18" customWidth="1"/>
    <col min="3" max="3" width="31.5" style="18" customWidth="1"/>
    <col min="4" max="4" width="5.69921875" style="18" customWidth="1"/>
    <col min="5" max="5" width="5.69921875" style="18" hidden="1" customWidth="1"/>
    <col min="6" max="7" width="11.59765625" style="18" customWidth="1"/>
    <col min="8" max="8" width="1.19921875" style="18" customWidth="1"/>
    <col min="9" max="10" width="11.59765625" style="18" customWidth="1"/>
    <col min="11" max="11" width="1.19921875" style="18" customWidth="1"/>
    <col min="12" max="13" width="11.59765625" style="18" customWidth="1"/>
    <col min="14" max="14" width="1.19921875" style="18" customWidth="1"/>
    <col min="15" max="15" width="12" style="18" customWidth="1"/>
    <col min="16" max="17" width="12.59765625" style="18" customWidth="1"/>
    <col min="18" max="18" width="1.09765625" style="18" customWidth="1"/>
    <col min="19" max="19" width="11.19921875" style="18" customWidth="1"/>
    <col min="20" max="20" width="12.59765625" style="18" bestFit="1" customWidth="1"/>
    <col min="21" max="21" width="10.3984375" style="18" customWidth="1"/>
    <col min="22" max="22" width="7.59765625" style="18" bestFit="1" customWidth="1"/>
    <col min="23" max="16384" width="9" style="18"/>
  </cols>
  <sheetData>
    <row r="1" spans="1:23" ht="28.2" x14ac:dyDescent="0.5">
      <c r="A1" s="849" t="str">
        <f>Utility</f>
        <v>Tampa Electric Company</v>
      </c>
      <c r="B1" s="849"/>
      <c r="C1" s="849"/>
      <c r="D1" s="849"/>
      <c r="E1" s="849"/>
      <c r="F1" s="849"/>
      <c r="G1" s="849"/>
      <c r="H1" s="849"/>
      <c r="I1" s="849"/>
      <c r="J1" s="849"/>
      <c r="K1" s="849"/>
      <c r="L1" s="849"/>
      <c r="M1" s="849"/>
      <c r="N1" s="849"/>
      <c r="O1" s="849"/>
      <c r="P1" s="180"/>
      <c r="Q1" s="180"/>
      <c r="R1" s="180"/>
      <c r="S1" s="180"/>
      <c r="T1" s="180"/>
      <c r="U1" s="180"/>
    </row>
    <row r="2" spans="1:23" x14ac:dyDescent="0.25">
      <c r="T2"/>
    </row>
    <row r="3" spans="1:23" x14ac:dyDescent="0.25">
      <c r="O3" s="26"/>
      <c r="P3" s="26"/>
      <c r="Q3" s="26"/>
      <c r="R3" s="26"/>
      <c r="S3" s="26"/>
      <c r="U3" s="230"/>
    </row>
    <row r="4" spans="1:23" ht="21" x14ac:dyDescent="0.4">
      <c r="A4" s="850" t="s">
        <v>1450</v>
      </c>
      <c r="B4" s="850"/>
      <c r="C4" s="850"/>
      <c r="D4" s="850"/>
      <c r="E4" s="850"/>
      <c r="F4" s="850"/>
      <c r="G4" s="850"/>
      <c r="H4" s="850"/>
      <c r="I4" s="850"/>
      <c r="J4" s="850"/>
      <c r="K4" s="850"/>
      <c r="L4" s="850"/>
      <c r="M4" s="850"/>
      <c r="N4" s="850"/>
      <c r="O4" s="850"/>
      <c r="P4" s="198"/>
      <c r="Q4" s="198"/>
      <c r="R4" s="198"/>
      <c r="S4" s="198"/>
      <c r="U4" s="198"/>
    </row>
    <row r="5" spans="1:23" x14ac:dyDescent="0.25">
      <c r="O5" s="26"/>
      <c r="P5" s="26"/>
      <c r="Q5" s="26"/>
      <c r="R5" s="26"/>
      <c r="S5" s="26"/>
      <c r="T5" s="26"/>
      <c r="U5" s="26"/>
    </row>
    <row r="6" spans="1:23" x14ac:dyDescent="0.25">
      <c r="O6" s="26"/>
      <c r="P6" s="26"/>
      <c r="Q6" s="26"/>
      <c r="R6" s="26"/>
      <c r="S6" s="26"/>
      <c r="T6" s="26"/>
      <c r="U6" s="26"/>
    </row>
    <row r="7" spans="1:23" x14ac:dyDescent="0.25">
      <c r="F7" s="851" t="s">
        <v>46</v>
      </c>
      <c r="G7" s="851"/>
      <c r="H7" s="154"/>
      <c r="I7" s="851" t="s">
        <v>1183</v>
      </c>
      <c r="J7" s="851"/>
      <c r="L7" s="851" t="s">
        <v>1438</v>
      </c>
      <c r="M7" s="851"/>
      <c r="N7" s="199"/>
      <c r="O7" s="200" t="s">
        <v>49</v>
      </c>
      <c r="P7" s="201"/>
      <c r="Q7" s="201"/>
      <c r="R7" s="199"/>
      <c r="S7" s="201"/>
      <c r="U7" s="199"/>
    </row>
    <row r="8" spans="1:23" x14ac:dyDescent="0.25">
      <c r="F8" s="154" t="s">
        <v>50</v>
      </c>
      <c r="G8" s="154" t="s">
        <v>51</v>
      </c>
      <c r="H8" s="154"/>
      <c r="I8" s="154" t="s">
        <v>50</v>
      </c>
      <c r="J8" s="154" t="s">
        <v>51</v>
      </c>
      <c r="L8" s="154" t="s">
        <v>50</v>
      </c>
      <c r="M8" s="154" t="s">
        <v>51</v>
      </c>
      <c r="N8" s="154"/>
      <c r="O8" s="199" t="s">
        <v>52</v>
      </c>
      <c r="P8" s="199"/>
      <c r="Q8" s="199"/>
      <c r="R8" s="199"/>
      <c r="S8" s="199"/>
      <c r="T8" s="199"/>
      <c r="U8" s="199"/>
    </row>
    <row r="9" spans="1:23" ht="16.2" x14ac:dyDescent="0.25">
      <c r="A9" s="226" t="s">
        <v>1</v>
      </c>
      <c r="B9" s="226"/>
      <c r="C9" s="848" t="s">
        <v>2</v>
      </c>
      <c r="D9" s="848"/>
      <c r="E9" s="322"/>
      <c r="F9" s="156" t="s">
        <v>810</v>
      </c>
      <c r="G9" s="156" t="s">
        <v>53</v>
      </c>
      <c r="H9" s="156"/>
      <c r="I9" s="156" t="s">
        <v>811</v>
      </c>
      <c r="J9" s="156" t="s">
        <v>53</v>
      </c>
      <c r="L9" s="156" t="s">
        <v>812</v>
      </c>
      <c r="M9" s="156" t="s">
        <v>53</v>
      </c>
      <c r="N9" s="156"/>
      <c r="O9" s="202" t="s">
        <v>54</v>
      </c>
      <c r="P9" s="203"/>
      <c r="Q9" s="203"/>
      <c r="R9" s="203"/>
      <c r="S9" s="203"/>
      <c r="T9" s="341">
        <f>'Growth Rate LU (WP)'!A1</f>
        <v>45422</v>
      </c>
      <c r="U9" s="203"/>
    </row>
    <row r="10" spans="1:23" x14ac:dyDescent="0.25">
      <c r="F10" s="389">
        <v>-1</v>
      </c>
      <c r="G10" s="387">
        <v>-2</v>
      </c>
      <c r="H10" s="387" t="s">
        <v>603</v>
      </c>
      <c r="I10" s="388">
        <v>-3</v>
      </c>
      <c r="J10" s="387">
        <v>-4</v>
      </c>
      <c r="K10" s="390"/>
      <c r="L10" s="387">
        <v>-5</v>
      </c>
      <c r="M10" s="387">
        <v>-6</v>
      </c>
      <c r="N10" s="387" t="s">
        <v>603</v>
      </c>
      <c r="O10" s="391">
        <v>-7</v>
      </c>
      <c r="P10" s="204"/>
      <c r="Q10" s="205" t="s">
        <v>603</v>
      </c>
      <c r="R10" s="205" t="s">
        <v>603</v>
      </c>
      <c r="S10" s="199"/>
      <c r="T10" s="205" t="s">
        <v>603</v>
      </c>
      <c r="U10" s="205" t="s">
        <v>603</v>
      </c>
    </row>
    <row r="11" spans="1:23" x14ac:dyDescent="0.25">
      <c r="O11" s="26"/>
      <c r="P11" s="26"/>
      <c r="Q11" s="26"/>
      <c r="R11" s="26"/>
      <c r="S11" s="202" t="s">
        <v>46</v>
      </c>
      <c r="T11" s="202" t="s">
        <v>47</v>
      </c>
      <c r="U11" s="202" t="s">
        <v>48</v>
      </c>
    </row>
    <row r="12" spans="1:23" ht="16.5" customHeight="1" x14ac:dyDescent="0.25">
      <c r="A12" s="225">
        <f>'CCW-2'!A12</f>
        <v>1</v>
      </c>
      <c r="B12" s="225"/>
      <c r="C12" s="342" t="str">
        <f ca="1">'CCW-2'!D12</f>
        <v>Alliant Energy Corporation</v>
      </c>
      <c r="E12" s="18" t="str">
        <f>'CCW-2'!F12</f>
        <v>LNT</v>
      </c>
      <c r="F12" s="401">
        <f>IF('CCW-2'!$B12,VLOOKUP($E12,GRLU,5,FALSE),"")</f>
        <v>6.0999999999999999E-2</v>
      </c>
      <c r="G12" s="107" t="str">
        <f>IF('CCW-2'!$B12,VLOOKUP($E12,GRLU,6,FALSE),"")</f>
        <v>N/A</v>
      </c>
      <c r="H12" s="107"/>
      <c r="I12" s="401">
        <f>IF('CCW-2'!$B12,VLOOKUP($E12,GRLU,8,FALSE),"")</f>
        <v>6.6002400000000003E-2</v>
      </c>
      <c r="J12" s="340">
        <f>IF('CCW-2'!$B12,VLOOKUP($E12,GRLU,9,FALSE),"")</f>
        <v>4</v>
      </c>
      <c r="K12" s="107"/>
      <c r="L12" s="401">
        <f>IF('CCW-2'!$B12,VLOOKUP($E12,GRLU,11,FALSE),"")</f>
        <v>6.3E-2</v>
      </c>
      <c r="M12" s="340" t="str">
        <f>IF('CCW-2'!$B12,VLOOKUP($E12,GRLU,12,FALSE),"")</f>
        <v>N/A</v>
      </c>
      <c r="O12" s="402">
        <f>IFERROR(IF('CCW-2'!$B12,AVERAGEIF(S12:U12,"&gt;0"),""),"N/A")</f>
        <v>6.3334133333333334E-2</v>
      </c>
      <c r="P12" s="107"/>
      <c r="Q12" s="19"/>
      <c r="R12" s="149"/>
      <c r="S12" s="148">
        <f t="shared" ref="S12" si="0">+F12</f>
        <v>6.0999999999999999E-2</v>
      </c>
      <c r="T12" s="206">
        <f t="shared" ref="T12" si="1">+I12</f>
        <v>6.6002400000000003E-2</v>
      </c>
      <c r="U12" s="147">
        <f t="shared" ref="U12" si="2">+L12</f>
        <v>6.3E-2</v>
      </c>
    </row>
    <row r="13" spans="1:23" ht="16.5" customHeight="1" x14ac:dyDescent="0.25">
      <c r="A13" s="225">
        <f>'CCW-2'!A13</f>
        <v>2</v>
      </c>
      <c r="B13" s="225"/>
      <c r="C13" s="342" t="str">
        <f ca="1">'CCW-2'!D13</f>
        <v>Ameren Corporation</v>
      </c>
      <c r="E13" s="18" t="str">
        <f>'CCW-2'!F13</f>
        <v>AEE</v>
      </c>
      <c r="F13" s="401">
        <f>IF('CCW-2'!$B13,VLOOKUP($E13,GRLU,5,FALSE),"")</f>
        <v>6.480000000000001E-2</v>
      </c>
      <c r="G13" s="107" t="str">
        <f>IF('CCW-2'!$B13,VLOOKUP($E13,GRLU,6,FALSE),"")</f>
        <v>N/A</v>
      </c>
      <c r="H13" s="107"/>
      <c r="I13" s="401">
        <f>IF('CCW-2'!$B13,VLOOKUP($E13,GRLU,8,FALSE),"")</f>
        <v>6.4121499999999998E-2</v>
      </c>
      <c r="J13" s="340">
        <f>IF('CCW-2'!$B13,VLOOKUP($E13,GRLU,9,FALSE),"")</f>
        <v>5</v>
      </c>
      <c r="K13" s="107"/>
      <c r="L13" s="401">
        <f>IF('CCW-2'!$B13,VLOOKUP($E13,GRLU,11,FALSE),"")</f>
        <v>4.8000000000000001E-2</v>
      </c>
      <c r="M13" s="340" t="str">
        <f>IF('CCW-2'!$B13,VLOOKUP($E13,GRLU,12,FALSE),"")</f>
        <v>N/A</v>
      </c>
      <c r="O13" s="402">
        <f>IFERROR(IF('CCW-2'!$B13,AVERAGEIF(S13:U13,"&gt;0"),""),"N/A")</f>
        <v>5.8973833333333336E-2</v>
      </c>
      <c r="P13" s="107"/>
      <c r="Q13" s="225"/>
      <c r="R13" s="149"/>
      <c r="S13" s="148">
        <f t="shared" ref="S13:S36" si="3">+F13</f>
        <v>6.480000000000001E-2</v>
      </c>
      <c r="T13" s="206">
        <f t="shared" ref="T13:T36" si="4">+I13</f>
        <v>6.4121499999999998E-2</v>
      </c>
      <c r="U13" s="147">
        <f t="shared" ref="U13:U36" si="5">+L13</f>
        <v>4.8000000000000001E-2</v>
      </c>
      <c r="V13" s="207"/>
      <c r="W13" s="207"/>
    </row>
    <row r="14" spans="1:23" ht="16.5" customHeight="1" x14ac:dyDescent="0.25">
      <c r="A14" s="225">
        <f>'CCW-2'!A14</f>
        <v>3</v>
      </c>
      <c r="B14" s="225"/>
      <c r="C14" s="342" t="str">
        <f ca="1">'CCW-2'!D14</f>
        <v>American Electric Power Company, Inc.</v>
      </c>
      <c r="E14" s="18" t="str">
        <f>'CCW-2'!F14</f>
        <v>AEP</v>
      </c>
      <c r="F14" s="401">
        <f>IF('CCW-2'!$B14,VLOOKUP($E14,GRLU,5,FALSE),"")</f>
        <v>5.7999999999999996E-2</v>
      </c>
      <c r="G14" s="107" t="str">
        <f>IF('CCW-2'!$B14,VLOOKUP($E14,GRLU,6,FALSE),"")</f>
        <v>N/A</v>
      </c>
      <c r="H14" s="107"/>
      <c r="I14" s="401">
        <f>IF('CCW-2'!$B14,VLOOKUP($E14,GRLU,8,FALSE),"")</f>
        <v>6.1839100000000001E-2</v>
      </c>
      <c r="J14" s="340">
        <f>IF('CCW-2'!$B14,VLOOKUP($E14,GRLU,9,FALSE),"")</f>
        <v>7</v>
      </c>
      <c r="K14" s="107"/>
      <c r="L14" s="401">
        <f>IF('CCW-2'!$B14,VLOOKUP($E14,GRLU,11,FALSE),"")</f>
        <v>6.1899999999999997E-2</v>
      </c>
      <c r="M14" s="340" t="str">
        <f>IF('CCW-2'!$B14,VLOOKUP($E14,GRLU,12,FALSE),"")</f>
        <v>N/A</v>
      </c>
      <c r="O14" s="402">
        <f>IFERROR(IF('CCW-2'!$B14,AVERAGEIF(S14:U14,"&gt;0"),""),"N/A")</f>
        <v>6.0579699999999993E-2</v>
      </c>
      <c r="P14" s="107"/>
      <c r="Q14" s="225"/>
      <c r="R14" s="149"/>
      <c r="S14" s="148">
        <f t="shared" si="3"/>
        <v>5.7999999999999996E-2</v>
      </c>
      <c r="T14" s="206">
        <f t="shared" si="4"/>
        <v>6.1839100000000001E-2</v>
      </c>
      <c r="U14" s="147">
        <f t="shared" si="5"/>
        <v>6.1899999999999997E-2</v>
      </c>
    </row>
    <row r="15" spans="1:23" ht="16.5" customHeight="1" x14ac:dyDescent="0.25">
      <c r="A15" s="225">
        <f>'CCW-2'!A15</f>
        <v>4</v>
      </c>
      <c r="B15" s="225"/>
      <c r="C15" s="342" t="str">
        <f ca="1">'CCW-2'!D15</f>
        <v>Duke Energy Corporation</v>
      </c>
      <c r="E15" s="18" t="str">
        <f>'CCW-2'!F15</f>
        <v>DUK</v>
      </c>
      <c r="F15" s="401">
        <f>IF('CCW-2'!$B15,VLOOKUP($E15,GRLU,5,FALSE),"")</f>
        <v>6.2800000000000009E-2</v>
      </c>
      <c r="G15" s="107" t="str">
        <f>IF('CCW-2'!$B15,VLOOKUP($E15,GRLU,6,FALSE),"")</f>
        <v>N/A</v>
      </c>
      <c r="H15" s="107"/>
      <c r="I15" s="401">
        <f>IF('CCW-2'!$B15,VLOOKUP($E15,GRLU,8,FALSE),"")</f>
        <v>6.1937199999999998E-2</v>
      </c>
      <c r="J15" s="340">
        <f>IF('CCW-2'!$B15,VLOOKUP($E15,GRLU,9,FALSE),"")</f>
        <v>6</v>
      </c>
      <c r="K15" s="107"/>
      <c r="L15" s="401">
        <f>IF('CCW-2'!$B15,VLOOKUP($E15,GRLU,11,FALSE),"")</f>
        <v>6.8599999999999994E-2</v>
      </c>
      <c r="M15" s="340" t="str">
        <f>IF('CCW-2'!$B15,VLOOKUP($E15,GRLU,12,FALSE),"")</f>
        <v>N/A</v>
      </c>
      <c r="O15" s="402">
        <f>IFERROR(IF('CCW-2'!$B15,AVERAGEIF(S15:U15,"&gt;0"),""),"N/A")</f>
        <v>6.4445733333333324E-2</v>
      </c>
      <c r="P15" s="107"/>
      <c r="Q15" s="225"/>
      <c r="R15" s="149"/>
      <c r="S15" s="148">
        <f t="shared" si="3"/>
        <v>6.2800000000000009E-2</v>
      </c>
      <c r="T15" s="206">
        <f t="shared" si="4"/>
        <v>6.1937199999999998E-2</v>
      </c>
      <c r="U15" s="147">
        <f t="shared" si="5"/>
        <v>6.8599999999999994E-2</v>
      </c>
    </row>
    <row r="16" spans="1:23" ht="16.5" customHeight="1" x14ac:dyDescent="0.25">
      <c r="A16" s="225">
        <f>'CCW-2'!A16</f>
        <v>5</v>
      </c>
      <c r="B16" s="225"/>
      <c r="C16" s="342" t="str">
        <f ca="1">'CCW-2'!D16</f>
        <v>Edison International</v>
      </c>
      <c r="E16" s="18" t="str">
        <f>'CCW-2'!F16</f>
        <v>EIX</v>
      </c>
      <c r="F16" s="401" t="str">
        <f>IF('CCW-2'!$B16,VLOOKUP($E16,GRLU,5,FALSE),"")</f>
        <v>N/A</v>
      </c>
      <c r="G16" s="107" t="str">
        <f>IF('CCW-2'!$B16,VLOOKUP($E16,GRLU,6,FALSE),"")</f>
        <v>N/A</v>
      </c>
      <c r="H16" s="107"/>
      <c r="I16" s="401">
        <f>IF('CCW-2'!$B16,VLOOKUP($E16,GRLU,8,FALSE),"")</f>
        <v>6.7000000000000004E-2</v>
      </c>
      <c r="J16" s="340">
        <f>IF('CCW-2'!$B16,VLOOKUP($E16,GRLU,9,FALSE),"")</f>
        <v>5</v>
      </c>
      <c r="K16" s="107"/>
      <c r="L16" s="401">
        <f>IF('CCW-2'!$B16,VLOOKUP($E16,GRLU,11,FALSE),"")</f>
        <v>7.5999999999999998E-2</v>
      </c>
      <c r="M16" s="340" t="str">
        <f>IF('CCW-2'!$B16,VLOOKUP($E16,GRLU,12,FALSE),"")</f>
        <v>N/A</v>
      </c>
      <c r="O16" s="402">
        <f>IFERROR(IF('CCW-2'!$B16,AVERAGEIF(S16:U16,"&gt;0"),""),"N/A")</f>
        <v>7.1500000000000008E-2</v>
      </c>
      <c r="P16" s="107"/>
      <c r="Q16" s="225"/>
      <c r="R16" s="149"/>
      <c r="S16" s="148" t="str">
        <f t="shared" si="3"/>
        <v>N/A</v>
      </c>
      <c r="T16" s="206">
        <f t="shared" si="4"/>
        <v>6.7000000000000004E-2</v>
      </c>
      <c r="U16" s="147">
        <f t="shared" si="5"/>
        <v>7.5999999999999998E-2</v>
      </c>
    </row>
    <row r="17" spans="1:21" ht="16.5" customHeight="1" x14ac:dyDescent="0.25">
      <c r="A17" s="225">
        <f>'CCW-2'!A17</f>
        <v>6</v>
      </c>
      <c r="B17" s="225"/>
      <c r="C17" s="342" t="str">
        <f ca="1">'CCW-2'!D17</f>
        <v>Entergy Corporation</v>
      </c>
      <c r="E17" s="18" t="str">
        <f>'CCW-2'!F17</f>
        <v>ETR</v>
      </c>
      <c r="F17" s="401">
        <f>IF('CCW-2'!$B17,VLOOKUP($E17,GRLU,5,FALSE),"")</f>
        <v>7.46E-2</v>
      </c>
      <c r="G17" s="107" t="str">
        <f>IF('CCW-2'!$B17,VLOOKUP($E17,GRLU,6,FALSE),"")</f>
        <v>N/A</v>
      </c>
      <c r="H17" s="107"/>
      <c r="I17" s="401">
        <f>IF('CCW-2'!$B17,VLOOKUP($E17,GRLU,8,FALSE),"")</f>
        <v>6.9400000000000003E-2</v>
      </c>
      <c r="J17" s="340">
        <f>IF('CCW-2'!$B17,VLOOKUP($E17,GRLU,9,FALSE),"")</f>
        <v>5</v>
      </c>
      <c r="K17" s="107"/>
      <c r="L17" s="401">
        <f>IF('CCW-2'!$B17,VLOOKUP($E17,GRLU,11,FALSE),"")</f>
        <v>6.8000000000000005E-2</v>
      </c>
      <c r="M17" s="340" t="str">
        <f>IF('CCW-2'!$B17,VLOOKUP($E17,GRLU,12,FALSE),"")</f>
        <v>N/A</v>
      </c>
      <c r="O17" s="402">
        <f>IFERROR(IF('CCW-2'!$B17,AVERAGEIF(S17:U17,"&gt;0"),""),"N/A")</f>
        <v>7.0666666666666669E-2</v>
      </c>
      <c r="P17" s="107"/>
      <c r="Q17" s="225"/>
      <c r="R17" s="149"/>
      <c r="S17" s="148">
        <f t="shared" si="3"/>
        <v>7.46E-2</v>
      </c>
      <c r="T17" s="206">
        <f t="shared" si="4"/>
        <v>6.9400000000000003E-2</v>
      </c>
      <c r="U17" s="147">
        <f t="shared" si="5"/>
        <v>6.8000000000000005E-2</v>
      </c>
    </row>
    <row r="18" spans="1:21" ht="16.5" customHeight="1" x14ac:dyDescent="0.25">
      <c r="A18" s="225">
        <f>'CCW-2'!A18</f>
        <v>7</v>
      </c>
      <c r="B18" s="225"/>
      <c r="C18" s="342" t="str">
        <f ca="1">'CCW-2'!D18</f>
        <v>Evergy, Inc.</v>
      </c>
      <c r="E18" s="18" t="str">
        <f>'CCW-2'!F18</f>
        <v>EVRG</v>
      </c>
      <c r="F18" s="401">
        <f>IF('CCW-2'!$B18,VLOOKUP($E18,GRLU,5,FALSE),"")</f>
        <v>0.05</v>
      </c>
      <c r="G18" s="107" t="str">
        <f>IF('CCW-2'!$B18,VLOOKUP($E18,GRLU,6,FALSE),"")</f>
        <v>N/A</v>
      </c>
      <c r="H18" s="107"/>
      <c r="I18" s="401">
        <f>IF('CCW-2'!$B18,VLOOKUP($E18,GRLU,8,FALSE),"")</f>
        <v>4.8499999999999995E-2</v>
      </c>
      <c r="J18" s="340">
        <f>IF('CCW-2'!$B18,VLOOKUP($E18,GRLU,9,FALSE),"")</f>
        <v>4</v>
      </c>
      <c r="K18" s="107"/>
      <c r="L18" s="401">
        <f>IF('CCW-2'!$B18,VLOOKUP($E18,GRLU,11,FALSE),"")</f>
        <v>2.5000000000000001E-2</v>
      </c>
      <c r="M18" s="340" t="str">
        <f>IF('CCW-2'!$B18,VLOOKUP($E18,GRLU,12,FALSE),"")</f>
        <v>N/A</v>
      </c>
      <c r="O18" s="402">
        <f>IFERROR(IF('CCW-2'!$B18,AVERAGEIF(S18:U18,"&gt;0"),""),"N/A")</f>
        <v>4.1166666666666664E-2</v>
      </c>
      <c r="P18" s="107"/>
      <c r="Q18" s="225"/>
      <c r="R18" s="149"/>
      <c r="S18" s="148">
        <f t="shared" si="3"/>
        <v>0.05</v>
      </c>
      <c r="T18" s="206">
        <f t="shared" si="4"/>
        <v>4.8499999999999995E-2</v>
      </c>
      <c r="U18" s="147">
        <f t="shared" si="5"/>
        <v>2.5000000000000001E-2</v>
      </c>
    </row>
    <row r="19" spans="1:21" ht="16.5" customHeight="1" x14ac:dyDescent="0.25">
      <c r="A19" s="225">
        <f>'CCW-2'!A19</f>
        <v>8</v>
      </c>
      <c r="B19" s="225"/>
      <c r="C19" s="342" t="str">
        <f ca="1">'CCW-2'!D19</f>
        <v>IDACORP, Inc.</v>
      </c>
      <c r="E19" s="18" t="str">
        <f>'CCW-2'!F19</f>
        <v>IDA</v>
      </c>
      <c r="F19" s="401" t="str">
        <f>IF('CCW-2'!$B19,VLOOKUP($E19,GRLU,5,FALSE),"")</f>
        <v>N/A</v>
      </c>
      <c r="G19" s="107" t="str">
        <f>IF('CCW-2'!$B19,VLOOKUP($E19,GRLU,6,FALSE),"")</f>
        <v>N/A</v>
      </c>
      <c r="H19" s="107"/>
      <c r="I19" s="401">
        <f>IF('CCW-2'!$B19,VLOOKUP($E19,GRLU,8,FALSE),"")</f>
        <v>6.4000000000000001E-2</v>
      </c>
      <c r="J19" s="340">
        <f>IF('CCW-2'!$B19,VLOOKUP($E19,GRLU,9,FALSE),"")</f>
        <v>4</v>
      </c>
      <c r="K19" s="107"/>
      <c r="L19" s="401">
        <f>IF('CCW-2'!$B19,VLOOKUP($E19,GRLU,11,FALSE),"")</f>
        <v>4.3999999999999997E-2</v>
      </c>
      <c r="M19" s="340" t="str">
        <f>IF('CCW-2'!$B19,VLOOKUP($E19,GRLU,12,FALSE),"")</f>
        <v>N/A</v>
      </c>
      <c r="O19" s="402">
        <f>IFERROR(IF('CCW-2'!$B19,AVERAGEIF(S19:U19,"&gt;0"),""),"N/A")</f>
        <v>5.3999999999999999E-2</v>
      </c>
      <c r="P19" s="107"/>
      <c r="Q19" s="225"/>
      <c r="R19" s="149"/>
      <c r="S19" s="148" t="str">
        <f t="shared" si="3"/>
        <v>N/A</v>
      </c>
      <c r="T19" s="206">
        <f t="shared" si="4"/>
        <v>6.4000000000000001E-2</v>
      </c>
      <c r="U19" s="147">
        <f t="shared" si="5"/>
        <v>4.3999999999999997E-2</v>
      </c>
    </row>
    <row r="20" spans="1:21" ht="16.5" customHeight="1" x14ac:dyDescent="0.25">
      <c r="A20" s="225">
        <f>'CCW-2'!A20</f>
        <v>9</v>
      </c>
      <c r="B20" s="225"/>
      <c r="C20" s="342" t="str">
        <f ca="1">'CCW-2'!D20</f>
        <v>NorthWestern Corporation</v>
      </c>
      <c r="E20" s="18" t="str">
        <f>'CCW-2'!F20</f>
        <v>NWE</v>
      </c>
      <c r="F20" s="401" t="str">
        <f>IF('CCW-2'!$B20,VLOOKUP($E20,GRLU,5,FALSE),"")</f>
        <v>N/A</v>
      </c>
      <c r="G20" s="107" t="str">
        <f>IF('CCW-2'!$B20,VLOOKUP($E20,GRLU,6,FALSE),"")</f>
        <v>N/A</v>
      </c>
      <c r="H20" s="107"/>
      <c r="I20" s="401">
        <f>IF('CCW-2'!$B20,VLOOKUP($E20,GRLU,8,FALSE),"")</f>
        <v>5.0750000000000003E-2</v>
      </c>
      <c r="J20" s="340">
        <f>IF('CCW-2'!$B20,VLOOKUP($E20,GRLU,9,FALSE),"")</f>
        <v>4</v>
      </c>
      <c r="K20" s="107"/>
      <c r="L20" s="401">
        <f>IF('CCW-2'!$B20,VLOOKUP($E20,GRLU,11,FALSE),"")</f>
        <v>4.4999999999999998E-2</v>
      </c>
      <c r="M20" s="340" t="str">
        <f>IF('CCW-2'!$B20,VLOOKUP($E20,GRLU,12,FALSE),"")</f>
        <v>N/A</v>
      </c>
      <c r="O20" s="402">
        <f>IFERROR(IF('CCW-2'!$B20,AVERAGEIF(S20:U20,"&gt;0"),""),"N/A")</f>
        <v>4.7875000000000001E-2</v>
      </c>
      <c r="P20" s="107"/>
      <c r="Q20" s="225"/>
      <c r="R20" s="149"/>
      <c r="S20" s="148" t="str">
        <f t="shared" si="3"/>
        <v>N/A</v>
      </c>
      <c r="T20" s="206">
        <f t="shared" si="4"/>
        <v>5.0750000000000003E-2</v>
      </c>
      <c r="U20" s="147">
        <f t="shared" si="5"/>
        <v>4.4999999999999998E-2</v>
      </c>
    </row>
    <row r="21" spans="1:21" ht="16.5" customHeight="1" x14ac:dyDescent="0.25">
      <c r="A21" s="225">
        <f>'CCW-2'!A21</f>
        <v>10</v>
      </c>
      <c r="B21" s="225"/>
      <c r="C21" s="342" t="str">
        <f ca="1">'CCW-2'!D21</f>
        <v>OGE Energy Corp.</v>
      </c>
      <c r="E21" s="18" t="str">
        <f>'CCW-2'!F21</f>
        <v>OGE</v>
      </c>
      <c r="F21" s="401">
        <f>IF('CCW-2'!$B21,VLOOKUP($E21,GRLU,5,FALSE),"")</f>
        <v>0.05</v>
      </c>
      <c r="G21" s="107" t="str">
        <f>IF('CCW-2'!$B21,VLOOKUP($E21,GRLU,6,FALSE),"")</f>
        <v>N/A</v>
      </c>
      <c r="H21" s="107"/>
      <c r="I21" s="401">
        <f>IF('CCW-2'!$B21,VLOOKUP($E21,GRLU,8,FALSE),"")</f>
        <v>5.3666699999999998E-2</v>
      </c>
      <c r="J21" s="340">
        <f>IF('CCW-2'!$B21,VLOOKUP($E21,GRLU,9,FALSE),"")</f>
        <v>3</v>
      </c>
      <c r="K21" s="107"/>
      <c r="L21" s="401">
        <f>IF('CCW-2'!$B21,VLOOKUP($E21,GRLU,11,FALSE),"")</f>
        <v>-0.1234</v>
      </c>
      <c r="M21" s="340" t="str">
        <f>IF('CCW-2'!$B21,VLOOKUP($E21,GRLU,12,FALSE),"")</f>
        <v>N/A</v>
      </c>
      <c r="O21" s="402">
        <f>IFERROR(IF('CCW-2'!$B21,AVERAGEIF(S21:U21,"&gt;0"),""),"N/A")</f>
        <v>5.183335E-2</v>
      </c>
      <c r="P21" s="107"/>
      <c r="Q21" s="225"/>
      <c r="R21" s="149"/>
      <c r="S21" s="148">
        <f t="shared" si="3"/>
        <v>0.05</v>
      </c>
      <c r="T21" s="206">
        <f t="shared" si="4"/>
        <v>5.3666699999999998E-2</v>
      </c>
      <c r="U21" s="147">
        <f t="shared" si="5"/>
        <v>-0.1234</v>
      </c>
    </row>
    <row r="22" spans="1:21" ht="16.5" customHeight="1" x14ac:dyDescent="0.25">
      <c r="A22" s="225">
        <f>'CCW-2'!A22</f>
        <v>11</v>
      </c>
      <c r="B22" s="225"/>
      <c r="C22" s="342" t="str">
        <f ca="1">'CCW-2'!D22</f>
        <v>Pinnacle West Capital Corporation</v>
      </c>
      <c r="E22" s="18" t="str">
        <f>'CCW-2'!F22</f>
        <v>PNW</v>
      </c>
      <c r="F22" s="401">
        <f>IF('CCW-2'!$B22,VLOOKUP($E22,GRLU,5,FALSE),"")</f>
        <v>7.5499999999999998E-2</v>
      </c>
      <c r="G22" s="107" t="str">
        <f>IF('CCW-2'!$B22,VLOOKUP($E22,GRLU,6,FALSE),"")</f>
        <v>N/A</v>
      </c>
      <c r="H22" s="107"/>
      <c r="I22" s="401">
        <f>IF('CCW-2'!$B22,VLOOKUP($E22,GRLU,8,FALSE),"")</f>
        <v>6.7659999999999998E-2</v>
      </c>
      <c r="J22" s="340">
        <f>IF('CCW-2'!$B22,VLOOKUP($E22,GRLU,9,FALSE),"")</f>
        <v>4</v>
      </c>
      <c r="K22" s="107"/>
      <c r="L22" s="401">
        <f>IF('CCW-2'!$B22,VLOOKUP($E22,GRLU,11,FALSE),"")</f>
        <v>6.9500000000000006E-2</v>
      </c>
      <c r="M22" s="340" t="str">
        <f>IF('CCW-2'!$B22,VLOOKUP($E22,GRLU,12,FALSE),"")</f>
        <v>N/A</v>
      </c>
      <c r="O22" s="402">
        <f>IFERROR(IF('CCW-2'!$B22,AVERAGEIF(S22:U22,"&gt;0"),""),"N/A")</f>
        <v>7.0886666666666667E-2</v>
      </c>
      <c r="P22" s="107"/>
      <c r="Q22" s="225"/>
      <c r="R22" s="149"/>
      <c r="S22" s="148">
        <f t="shared" si="3"/>
        <v>7.5499999999999998E-2</v>
      </c>
      <c r="T22" s="206">
        <f t="shared" si="4"/>
        <v>6.7659999999999998E-2</v>
      </c>
      <c r="U22" s="147">
        <f t="shared" si="5"/>
        <v>6.9500000000000006E-2</v>
      </c>
    </row>
    <row r="23" spans="1:21" ht="16.5" customHeight="1" x14ac:dyDescent="0.25">
      <c r="A23" s="225">
        <f>'CCW-2'!A23</f>
        <v>12</v>
      </c>
      <c r="B23" s="225"/>
      <c r="C23" s="342" t="str">
        <f ca="1">'CCW-2'!D23</f>
        <v>Portland General Electric Company</v>
      </c>
      <c r="E23" s="18" t="str">
        <f>'CCW-2'!F23</f>
        <v>POR</v>
      </c>
      <c r="F23" s="401" t="str">
        <f>IF('CCW-2'!$B23,VLOOKUP($E23,GRLU,5,FALSE),"")</f>
        <v>N/A</v>
      </c>
      <c r="G23" s="107" t="str">
        <f>IF('CCW-2'!$B23,VLOOKUP($E23,GRLU,6,FALSE),"")</f>
        <v>N/A</v>
      </c>
      <c r="H23" s="107"/>
      <c r="I23" s="401">
        <f>IF('CCW-2'!$B23,VLOOKUP($E23,GRLU,8,FALSE),"")</f>
        <v>8.9499999999999996E-2</v>
      </c>
      <c r="J23" s="340">
        <f>IF('CCW-2'!$B23,VLOOKUP($E23,GRLU,9,FALSE),"")</f>
        <v>4</v>
      </c>
      <c r="K23" s="107"/>
      <c r="L23" s="401">
        <f>IF('CCW-2'!$B23,VLOOKUP($E23,GRLU,11,FALSE),"")</f>
        <v>0.125</v>
      </c>
      <c r="M23" s="340" t="str">
        <f>IF('CCW-2'!$B23,VLOOKUP($E23,GRLU,12,FALSE),"")</f>
        <v>N/A</v>
      </c>
      <c r="O23" s="402">
        <f>IFERROR(IF('CCW-2'!$B23,AVERAGEIF(S23:U23,"&gt;0"),""),"N/A")</f>
        <v>0.10725</v>
      </c>
      <c r="P23" s="107"/>
      <c r="Q23" s="225"/>
      <c r="R23" s="149"/>
      <c r="S23" s="148" t="str">
        <f t="shared" si="3"/>
        <v>N/A</v>
      </c>
      <c r="T23" s="206">
        <f t="shared" si="4"/>
        <v>8.9499999999999996E-2</v>
      </c>
      <c r="U23" s="147">
        <f t="shared" si="5"/>
        <v>0.125</v>
      </c>
    </row>
    <row r="24" spans="1:21" ht="16.5" customHeight="1" x14ac:dyDescent="0.25">
      <c r="A24" s="225">
        <f>'CCW-2'!A24</f>
        <v>13</v>
      </c>
      <c r="B24" s="225"/>
      <c r="C24" s="342" t="str">
        <f ca="1">'CCW-2'!D24</f>
        <v>Southern Company</v>
      </c>
      <c r="E24" s="18" t="str">
        <f>'CCW-2'!F24</f>
        <v>SO</v>
      </c>
      <c r="F24" s="401">
        <f>IF('CCW-2'!$B24,VLOOKUP($E24,GRLU,5,FALSE),"")</f>
        <v>4.4999999999999998E-2</v>
      </c>
      <c r="G24" s="107" t="str">
        <f>IF('CCW-2'!$B24,VLOOKUP($E24,GRLU,6,FALSE),"")</f>
        <v>N/A</v>
      </c>
      <c r="H24" s="107"/>
      <c r="I24" s="401">
        <f>IF('CCW-2'!$B24,VLOOKUP($E24,GRLU,8,FALSE),"")</f>
        <v>5.8639999999999998E-2</v>
      </c>
      <c r="J24" s="340">
        <f>IF('CCW-2'!$B24,VLOOKUP($E24,GRLU,9,FALSE),"")</f>
        <v>5</v>
      </c>
      <c r="K24" s="107"/>
      <c r="L24" s="401">
        <f>IF('CCW-2'!$B24,VLOOKUP($E24,GRLU,11,FALSE),"")</f>
        <v>7.2999999999999995E-2</v>
      </c>
      <c r="M24" s="340" t="str">
        <f>IF('CCW-2'!$B24,VLOOKUP($E24,GRLU,12,FALSE),"")</f>
        <v>N/A</v>
      </c>
      <c r="O24" s="402">
        <f>IFERROR(IF('CCW-2'!$B24,AVERAGEIF(S24:U24,"&gt;0"),""),"N/A")</f>
        <v>5.8879999999999995E-2</v>
      </c>
      <c r="P24" s="107"/>
      <c r="Q24" s="225"/>
      <c r="R24" s="149"/>
      <c r="S24" s="148">
        <f t="shared" si="3"/>
        <v>4.4999999999999998E-2</v>
      </c>
      <c r="T24" s="206">
        <f t="shared" si="4"/>
        <v>5.8639999999999998E-2</v>
      </c>
      <c r="U24" s="147">
        <f t="shared" si="5"/>
        <v>7.2999999999999995E-2</v>
      </c>
    </row>
    <row r="25" spans="1:21" ht="16.5" customHeight="1" x14ac:dyDescent="0.25">
      <c r="A25" s="225">
        <f>'CCW-2'!A25</f>
        <v>14</v>
      </c>
      <c r="B25" s="225"/>
      <c r="C25" s="342" t="str">
        <f ca="1">'CCW-2'!D25</f>
        <v>Xcel Energy Inc.</v>
      </c>
      <c r="E25" s="18" t="str">
        <f>'CCW-2'!F25</f>
        <v>XEL</v>
      </c>
      <c r="F25" s="401">
        <f>IF('CCW-2'!$B25,VLOOKUP($E25,GRLU,5,FALSE),"")</f>
        <v>6.4100000000000004E-2</v>
      </c>
      <c r="G25" s="107" t="str">
        <f>IF('CCW-2'!$B25,VLOOKUP($E25,GRLU,6,FALSE),"")</f>
        <v>N/A</v>
      </c>
      <c r="H25" s="107"/>
      <c r="I25" s="401">
        <f>IF('CCW-2'!$B25,VLOOKUP($E25,GRLU,8,FALSE),"")</f>
        <v>6.3647700000000001E-2</v>
      </c>
      <c r="J25" s="340">
        <f>IF('CCW-2'!$B25,VLOOKUP($E25,GRLU,9,FALSE),"")</f>
        <v>5</v>
      </c>
      <c r="K25" s="107"/>
      <c r="L25" s="401">
        <f>IF('CCW-2'!$B25,VLOOKUP($E25,GRLU,11,FALSE),"")</f>
        <v>6.7299999999999999E-2</v>
      </c>
      <c r="M25" s="340" t="str">
        <f>IF('CCW-2'!$B25,VLOOKUP($E25,GRLU,12,FALSE),"")</f>
        <v>N/A</v>
      </c>
      <c r="O25" s="402">
        <f>IFERROR(IF('CCW-2'!$B25,AVERAGEIF(S25:U25,"&gt;0"),""),"N/A")</f>
        <v>6.5015900000000001E-2</v>
      </c>
      <c r="P25" s="107"/>
      <c r="Q25" s="225"/>
      <c r="R25" s="149"/>
      <c r="S25" s="148">
        <f t="shared" si="3"/>
        <v>6.4100000000000004E-2</v>
      </c>
      <c r="T25" s="206">
        <f t="shared" si="4"/>
        <v>6.3647700000000001E-2</v>
      </c>
      <c r="U25" s="147">
        <f t="shared" si="5"/>
        <v>6.7299999999999999E-2</v>
      </c>
    </row>
    <row r="26" spans="1:21" ht="16.5" hidden="1" customHeight="1" x14ac:dyDescent="0.25">
      <c r="A26" s="225" t="str">
        <f>'CCW-2'!A26</f>
        <v/>
      </c>
      <c r="B26" s="225"/>
      <c r="C26" s="342" t="str">
        <f>'CCW-2'!D26</f>
        <v/>
      </c>
      <c r="E26" s="18" t="str">
        <f>'CCW-2'!F26</f>
        <v/>
      </c>
      <c r="F26" s="401" t="str">
        <f>IF('CCW-2'!$B26,VLOOKUP($E26,GRLU,5,FALSE),"")</f>
        <v/>
      </c>
      <c r="G26" s="107" t="str">
        <f>IF('CCW-2'!$B26,VLOOKUP($E26,GRLU,6,FALSE),"")</f>
        <v/>
      </c>
      <c r="H26" s="107"/>
      <c r="I26" s="401" t="str">
        <f>IF('CCW-2'!$B26,VLOOKUP($E26,GRLU,8,FALSE),"")</f>
        <v/>
      </c>
      <c r="J26" s="340" t="str">
        <f>IF('CCW-2'!$B26,VLOOKUP($E26,GRLU,9,FALSE),"")</f>
        <v/>
      </c>
      <c r="K26" s="107"/>
      <c r="L26" s="401" t="str">
        <f>IF('CCW-2'!$B26,VLOOKUP($E26,GRLU,11,FALSE),"")</f>
        <v/>
      </c>
      <c r="M26" s="340" t="str">
        <f>IF('CCW-2'!$B26,VLOOKUP($E26,GRLU,12,FALSE),"")</f>
        <v/>
      </c>
      <c r="O26" s="402" t="str">
        <f>IFERROR(IF('CCW-2'!$B26,AVERAGEIF(S26:U26,"&gt;0"),""),"N/A")</f>
        <v/>
      </c>
      <c r="P26" s="107"/>
      <c r="Q26" s="225"/>
      <c r="R26" s="149"/>
      <c r="S26" s="148" t="str">
        <f t="shared" si="3"/>
        <v/>
      </c>
      <c r="T26" s="206" t="str">
        <f t="shared" si="4"/>
        <v/>
      </c>
      <c r="U26" s="147" t="str">
        <f t="shared" si="5"/>
        <v/>
      </c>
    </row>
    <row r="27" spans="1:21" ht="16.5" hidden="1" customHeight="1" x14ac:dyDescent="0.25">
      <c r="A27" s="225" t="str">
        <f>'CCW-2'!A27</f>
        <v/>
      </c>
      <c r="B27" s="225"/>
      <c r="C27" s="342" t="str">
        <f>'CCW-2'!D27</f>
        <v/>
      </c>
      <c r="E27" s="18" t="str">
        <f>'CCW-2'!F27</f>
        <v/>
      </c>
      <c r="F27" s="401" t="str">
        <f>IF('CCW-2'!$B27,VLOOKUP($E27,GRLU,5,FALSE),"")</f>
        <v/>
      </c>
      <c r="G27" s="107" t="str">
        <f>IF('CCW-2'!$B27,VLOOKUP($E27,GRLU,6,FALSE),"")</f>
        <v/>
      </c>
      <c r="H27" s="107"/>
      <c r="I27" s="401" t="str">
        <f>IF('CCW-2'!$B27,VLOOKUP($E27,GRLU,8,FALSE),"")</f>
        <v/>
      </c>
      <c r="J27" s="340" t="str">
        <f>IF('CCW-2'!$B27,VLOOKUP($E27,GRLU,9,FALSE),"")</f>
        <v/>
      </c>
      <c r="K27" s="107"/>
      <c r="L27" s="401" t="str">
        <f>IF('CCW-2'!$B27,VLOOKUP($E27,GRLU,11,FALSE),"")</f>
        <v/>
      </c>
      <c r="M27" s="340" t="str">
        <f>IF('CCW-2'!$B27,VLOOKUP($E27,GRLU,12,FALSE),"")</f>
        <v/>
      </c>
      <c r="O27" s="402" t="str">
        <f>IFERROR(IF('CCW-2'!$B27,AVERAGEIF(S27:U27,"&gt;0"),""),"N/A")</f>
        <v/>
      </c>
      <c r="P27" s="107"/>
      <c r="Q27" s="225"/>
      <c r="R27" s="149"/>
      <c r="S27" s="148" t="str">
        <f t="shared" si="3"/>
        <v/>
      </c>
      <c r="T27" s="206" t="str">
        <f t="shared" si="4"/>
        <v/>
      </c>
      <c r="U27" s="147" t="str">
        <f t="shared" si="5"/>
        <v/>
      </c>
    </row>
    <row r="28" spans="1:21" ht="16.5" hidden="1" customHeight="1" x14ac:dyDescent="0.25">
      <c r="A28" s="225" t="str">
        <f>'CCW-2'!A28</f>
        <v/>
      </c>
      <c r="B28" s="225"/>
      <c r="C28" s="342" t="str">
        <f>'CCW-2'!D28</f>
        <v/>
      </c>
      <c r="E28" s="18" t="str">
        <f>'CCW-2'!F28</f>
        <v/>
      </c>
      <c r="F28" s="401" t="str">
        <f>IF('CCW-2'!$B28,VLOOKUP($E28,GRLU,5,FALSE),"")</f>
        <v/>
      </c>
      <c r="G28" s="107" t="str">
        <f>IF('CCW-2'!$B28,VLOOKUP($E28,GRLU,6,FALSE),"")</f>
        <v/>
      </c>
      <c r="H28" s="107"/>
      <c r="I28" s="401" t="str">
        <f>IF('CCW-2'!$B28,VLOOKUP($E28,GRLU,8,FALSE),"")</f>
        <v/>
      </c>
      <c r="J28" s="340" t="str">
        <f>IF('CCW-2'!$B28,VLOOKUP($E28,GRLU,9,FALSE),"")</f>
        <v/>
      </c>
      <c r="K28" s="107"/>
      <c r="L28" s="401" t="str">
        <f>IF('CCW-2'!$B28,VLOOKUP($E28,GRLU,11,FALSE),"")</f>
        <v/>
      </c>
      <c r="M28" s="340" t="str">
        <f>IF('CCW-2'!$B28,VLOOKUP($E28,GRLU,12,FALSE),"")</f>
        <v/>
      </c>
      <c r="O28" s="402" t="str">
        <f>IFERROR(IF('CCW-2'!$B28,AVERAGEIF(S28:U28,"&gt;0"),""),"N/A")</f>
        <v/>
      </c>
      <c r="P28" s="107"/>
      <c r="Q28" s="225"/>
      <c r="R28" s="149"/>
      <c r="S28" s="148" t="str">
        <f t="shared" si="3"/>
        <v/>
      </c>
      <c r="T28" s="206" t="str">
        <f t="shared" si="4"/>
        <v/>
      </c>
      <c r="U28" s="147" t="str">
        <f t="shared" si="5"/>
        <v/>
      </c>
    </row>
    <row r="29" spans="1:21" ht="16.5" hidden="1" customHeight="1" x14ac:dyDescent="0.25">
      <c r="A29" s="225" t="str">
        <f>'CCW-2'!A29</f>
        <v/>
      </c>
      <c r="B29" s="225"/>
      <c r="C29" s="342" t="str">
        <f>'CCW-2'!D29</f>
        <v/>
      </c>
      <c r="E29" s="18" t="str">
        <f>'CCW-2'!F29</f>
        <v/>
      </c>
      <c r="F29" s="401" t="str">
        <f>IF('CCW-2'!$B29,VLOOKUP($E29,GRLU,5,FALSE),"")</f>
        <v/>
      </c>
      <c r="G29" s="107" t="str">
        <f>IF('CCW-2'!$B29,VLOOKUP($E29,GRLU,6,FALSE),"")</f>
        <v/>
      </c>
      <c r="H29" s="107"/>
      <c r="I29" s="401" t="str">
        <f>IF('CCW-2'!$B29,VLOOKUP($E29,GRLU,8,FALSE),"")</f>
        <v/>
      </c>
      <c r="J29" s="340" t="str">
        <f>IF('CCW-2'!$B29,VLOOKUP($E29,GRLU,9,FALSE),"")</f>
        <v/>
      </c>
      <c r="K29" s="107"/>
      <c r="L29" s="401" t="str">
        <f>IF('CCW-2'!$B29,VLOOKUP($E29,GRLU,11,FALSE),"")</f>
        <v/>
      </c>
      <c r="M29" s="340" t="str">
        <f>IF('CCW-2'!$B29,VLOOKUP($E29,GRLU,12,FALSE),"")</f>
        <v/>
      </c>
      <c r="O29" s="402" t="str">
        <f>IFERROR(IF('CCW-2'!$B29,AVERAGEIF(S29:U29,"&gt;0"),""),"N/A")</f>
        <v/>
      </c>
      <c r="P29" s="107"/>
      <c r="Q29" s="225"/>
      <c r="R29" s="149"/>
      <c r="S29" s="148" t="str">
        <f t="shared" si="3"/>
        <v/>
      </c>
      <c r="T29" s="206" t="str">
        <f t="shared" si="4"/>
        <v/>
      </c>
      <c r="U29" s="147" t="str">
        <f t="shared" si="5"/>
        <v/>
      </c>
    </row>
    <row r="30" spans="1:21" ht="16.5" hidden="1" customHeight="1" x14ac:dyDescent="0.25">
      <c r="A30" s="225" t="str">
        <f>'CCW-2'!A30</f>
        <v/>
      </c>
      <c r="B30" s="225"/>
      <c r="C30" s="342" t="str">
        <f>'CCW-2'!D30</f>
        <v/>
      </c>
      <c r="E30" s="18" t="str">
        <f>'CCW-2'!F30</f>
        <v/>
      </c>
      <c r="F30" s="401" t="str">
        <f>IF('CCW-2'!$B30,VLOOKUP($E30,GRLU,5,FALSE),"")</f>
        <v/>
      </c>
      <c r="G30" s="107" t="str">
        <f>IF('CCW-2'!$B30,VLOOKUP($E30,GRLU,6,FALSE),"")</f>
        <v/>
      </c>
      <c r="H30" s="107"/>
      <c r="I30" s="401" t="str">
        <f>IF('CCW-2'!$B30,VLOOKUP($E30,GRLU,8,FALSE),"")</f>
        <v/>
      </c>
      <c r="J30" s="340" t="str">
        <f>IF('CCW-2'!$B30,VLOOKUP($E30,GRLU,9,FALSE),"")</f>
        <v/>
      </c>
      <c r="K30" s="107"/>
      <c r="L30" s="401" t="str">
        <f>IF('CCW-2'!$B30,VLOOKUP($E30,GRLU,11,FALSE),"")</f>
        <v/>
      </c>
      <c r="M30" s="340" t="str">
        <f>IF('CCW-2'!$B30,VLOOKUP($E30,GRLU,12,FALSE),"")</f>
        <v/>
      </c>
      <c r="O30" s="402" t="str">
        <f>IFERROR(IF('CCW-2'!$B30,AVERAGEIF(S30:U30,"&gt;0"),""),"N/A")</f>
        <v/>
      </c>
      <c r="P30" s="107"/>
      <c r="Q30" s="225"/>
      <c r="R30" s="149"/>
      <c r="S30" s="148" t="str">
        <f t="shared" si="3"/>
        <v/>
      </c>
      <c r="T30" s="206" t="str">
        <f t="shared" si="4"/>
        <v/>
      </c>
      <c r="U30" s="147" t="str">
        <f t="shared" si="5"/>
        <v/>
      </c>
    </row>
    <row r="31" spans="1:21" ht="16.5" hidden="1" customHeight="1" x14ac:dyDescent="0.25">
      <c r="A31" s="225" t="str">
        <f>'CCW-2'!A31</f>
        <v/>
      </c>
      <c r="B31" s="225"/>
      <c r="C31" s="342" t="str">
        <f>'CCW-2'!D31</f>
        <v/>
      </c>
      <c r="E31" s="18" t="str">
        <f>'CCW-2'!F31</f>
        <v/>
      </c>
      <c r="F31" s="401" t="str">
        <f>IF('CCW-2'!$B31,VLOOKUP($E31,GRLU,5,FALSE),"")</f>
        <v/>
      </c>
      <c r="G31" s="107" t="str">
        <f>IF('CCW-2'!$B31,VLOOKUP($E31,GRLU,6,FALSE),"")</f>
        <v/>
      </c>
      <c r="H31" s="107"/>
      <c r="I31" s="401" t="str">
        <f>IF('CCW-2'!$B31,VLOOKUP($E31,GRLU,8,FALSE),"")</f>
        <v/>
      </c>
      <c r="J31" s="340" t="str">
        <f>IF('CCW-2'!$B31,VLOOKUP($E31,GRLU,9,FALSE),"")</f>
        <v/>
      </c>
      <c r="K31" s="107"/>
      <c r="L31" s="401" t="str">
        <f>IF('CCW-2'!$B31,VLOOKUP($E31,GRLU,11,FALSE),"")</f>
        <v/>
      </c>
      <c r="M31" s="340" t="str">
        <f>IF('CCW-2'!$B31,VLOOKUP($E31,GRLU,12,FALSE),"")</f>
        <v/>
      </c>
      <c r="O31" s="402" t="str">
        <f>IFERROR(IF('CCW-2'!$B31,AVERAGEIF(S31:U31,"&gt;0"),""),"N/A")</f>
        <v/>
      </c>
      <c r="P31" s="107"/>
      <c r="Q31" s="225"/>
      <c r="R31" s="149"/>
      <c r="S31" s="148" t="str">
        <f t="shared" si="3"/>
        <v/>
      </c>
      <c r="T31" s="206" t="str">
        <f t="shared" si="4"/>
        <v/>
      </c>
      <c r="U31" s="147" t="str">
        <f t="shared" si="5"/>
        <v/>
      </c>
    </row>
    <row r="32" spans="1:21" ht="16.5" hidden="1" customHeight="1" x14ac:dyDescent="0.25">
      <c r="A32" s="225" t="str">
        <f>'CCW-2'!A32</f>
        <v/>
      </c>
      <c r="B32" s="225"/>
      <c r="C32" s="342" t="str">
        <f>'CCW-2'!D32</f>
        <v/>
      </c>
      <c r="E32" s="18" t="str">
        <f>'CCW-2'!F32</f>
        <v/>
      </c>
      <c r="F32" s="401" t="str">
        <f>IF('CCW-2'!$B32,VLOOKUP($E32,GRLU,5,FALSE),"")</f>
        <v/>
      </c>
      <c r="G32" s="107" t="str">
        <f>IF('CCW-2'!$B32,VLOOKUP($E32,GRLU,6,FALSE),"")</f>
        <v/>
      </c>
      <c r="H32" s="107"/>
      <c r="I32" s="401" t="str">
        <f>IF('CCW-2'!$B32,VLOOKUP($E32,GRLU,8,FALSE),"")</f>
        <v/>
      </c>
      <c r="J32" s="340" t="str">
        <f>IF('CCW-2'!$B32,VLOOKUP($E32,GRLU,9,FALSE),"")</f>
        <v/>
      </c>
      <c r="K32" s="107"/>
      <c r="L32" s="401" t="str">
        <f>IF('CCW-2'!$B32,VLOOKUP($E32,GRLU,11,FALSE),"")</f>
        <v/>
      </c>
      <c r="M32" s="340" t="str">
        <f>IF('CCW-2'!$B32,VLOOKUP($E32,GRLU,12,FALSE),"")</f>
        <v/>
      </c>
      <c r="O32" s="402" t="str">
        <f>IFERROR(IF('CCW-2'!$B32,AVERAGEIF(S32:U32,"&gt;0"),""),"N/A")</f>
        <v/>
      </c>
      <c r="P32" s="107"/>
      <c r="Q32" s="225"/>
      <c r="R32" s="149"/>
      <c r="S32" s="148" t="str">
        <f t="shared" si="3"/>
        <v/>
      </c>
      <c r="T32" s="206" t="str">
        <f t="shared" si="4"/>
        <v/>
      </c>
      <c r="U32" s="147" t="str">
        <f t="shared" si="5"/>
        <v/>
      </c>
    </row>
    <row r="33" spans="1:21" ht="16.5" hidden="1" customHeight="1" x14ac:dyDescent="0.25">
      <c r="A33" s="225" t="str">
        <f>'CCW-2'!A33</f>
        <v/>
      </c>
      <c r="B33" s="225"/>
      <c r="C33" s="342" t="str">
        <f>'CCW-2'!D33</f>
        <v/>
      </c>
      <c r="E33" s="18" t="str">
        <f>'CCW-2'!F33</f>
        <v/>
      </c>
      <c r="F33" s="401" t="str">
        <f>IF('CCW-2'!$B33,VLOOKUP($E33,GRLU,5,FALSE),"")</f>
        <v/>
      </c>
      <c r="G33" s="107" t="str">
        <f>IF('CCW-2'!$B33,VLOOKUP($E33,GRLU,6,FALSE),"")</f>
        <v/>
      </c>
      <c r="H33" s="107"/>
      <c r="I33" s="401" t="str">
        <f>IF('CCW-2'!$B33,VLOOKUP($E33,GRLU,8,FALSE),"")</f>
        <v/>
      </c>
      <c r="J33" s="340" t="str">
        <f>IF('CCW-2'!$B33,VLOOKUP($E33,GRLU,9,FALSE),"")</f>
        <v/>
      </c>
      <c r="K33" s="107"/>
      <c r="L33" s="401" t="str">
        <f>IF('CCW-2'!$B33,VLOOKUP($E33,GRLU,11,FALSE),"")</f>
        <v/>
      </c>
      <c r="M33" s="340" t="str">
        <f>IF('CCW-2'!$B33,VLOOKUP($E33,GRLU,12,FALSE),"")</f>
        <v/>
      </c>
      <c r="O33" s="402" t="str">
        <f>IFERROR(IF('CCW-2'!$B33,AVERAGEIF(S33:U33,"&gt;0"),""),"N/A")</f>
        <v/>
      </c>
      <c r="P33" s="107"/>
      <c r="Q33" s="225"/>
      <c r="R33" s="149"/>
      <c r="S33" s="148" t="str">
        <f t="shared" si="3"/>
        <v/>
      </c>
      <c r="T33" s="206" t="str">
        <f t="shared" si="4"/>
        <v/>
      </c>
      <c r="U33" s="147" t="str">
        <f t="shared" si="5"/>
        <v/>
      </c>
    </row>
    <row r="34" spans="1:21" ht="16.5" hidden="1" customHeight="1" x14ac:dyDescent="0.25">
      <c r="A34" s="225" t="str">
        <f>'CCW-2'!A34</f>
        <v/>
      </c>
      <c r="B34" s="225"/>
      <c r="C34" s="342" t="str">
        <f>'CCW-2'!D34</f>
        <v/>
      </c>
      <c r="E34" s="18" t="str">
        <f>'CCW-2'!F34</f>
        <v/>
      </c>
      <c r="F34" s="401" t="str">
        <f>IF('CCW-2'!$B34,VLOOKUP($E34,GRLU,5,FALSE),"")</f>
        <v/>
      </c>
      <c r="G34" s="107" t="str">
        <f>IF('CCW-2'!$B34,VLOOKUP($E34,GRLU,6,FALSE),"")</f>
        <v/>
      </c>
      <c r="H34" s="107"/>
      <c r="I34" s="401" t="str">
        <f>IF('CCW-2'!$B34,VLOOKUP($E34,GRLU,8,FALSE),"")</f>
        <v/>
      </c>
      <c r="J34" s="340" t="str">
        <f>IF('CCW-2'!$B34,VLOOKUP($E34,GRLU,9,FALSE),"")</f>
        <v/>
      </c>
      <c r="K34" s="107"/>
      <c r="L34" s="401" t="str">
        <f>IF('CCW-2'!$B34,VLOOKUP($E34,GRLU,11,FALSE),"")</f>
        <v/>
      </c>
      <c r="M34" s="340" t="str">
        <f>IF('CCW-2'!$B34,VLOOKUP($E34,GRLU,12,FALSE),"")</f>
        <v/>
      </c>
      <c r="O34" s="402" t="str">
        <f>IFERROR(IF('CCW-2'!$B34,AVERAGEIF(S34:U34,"&gt;0"),""),"N/A")</f>
        <v/>
      </c>
      <c r="P34" s="107"/>
      <c r="Q34" s="225"/>
      <c r="R34" s="149"/>
      <c r="S34" s="148" t="str">
        <f t="shared" si="3"/>
        <v/>
      </c>
      <c r="T34" s="206" t="str">
        <f t="shared" si="4"/>
        <v/>
      </c>
      <c r="U34" s="147" t="str">
        <f t="shared" si="5"/>
        <v/>
      </c>
    </row>
    <row r="35" spans="1:21" ht="16.5" hidden="1" customHeight="1" x14ac:dyDescent="0.25">
      <c r="A35" s="225" t="str">
        <f>'CCW-2'!A35</f>
        <v/>
      </c>
      <c r="B35" s="225"/>
      <c r="C35" s="342" t="str">
        <f>'CCW-2'!D35</f>
        <v/>
      </c>
      <c r="E35" s="18" t="str">
        <f>'CCW-2'!F35</f>
        <v/>
      </c>
      <c r="F35" s="401" t="str">
        <f>IF('CCW-2'!$B35,VLOOKUP($E35,GRLU,5,FALSE),"")</f>
        <v/>
      </c>
      <c r="G35" s="107" t="str">
        <f>IF('CCW-2'!$B35,VLOOKUP($E35,GRLU,6,FALSE),"")</f>
        <v/>
      </c>
      <c r="H35" s="107"/>
      <c r="I35" s="401" t="str">
        <f>IF('CCW-2'!$B35,VLOOKUP($E35,GRLU,8,FALSE),"")</f>
        <v/>
      </c>
      <c r="J35" s="340" t="str">
        <f>IF('CCW-2'!$B35,VLOOKUP($E35,GRLU,9,FALSE),"")</f>
        <v/>
      </c>
      <c r="K35" s="107"/>
      <c r="L35" s="401" t="str">
        <f>IF('CCW-2'!$B35,VLOOKUP($E35,GRLU,11,FALSE),"")</f>
        <v/>
      </c>
      <c r="M35" s="340" t="str">
        <f>IF('CCW-2'!$B35,VLOOKUP($E35,GRLU,12,FALSE),"")</f>
        <v/>
      </c>
      <c r="O35" s="402" t="str">
        <f>IFERROR(IF('CCW-2'!$B35,AVERAGEIF(S35:U35,"&gt;0"),""),"N/A")</f>
        <v/>
      </c>
      <c r="P35" s="107"/>
      <c r="Q35" s="225"/>
      <c r="R35" s="149"/>
      <c r="S35" s="148" t="str">
        <f t="shared" si="3"/>
        <v/>
      </c>
      <c r="T35" s="206" t="str">
        <f t="shared" si="4"/>
        <v/>
      </c>
      <c r="U35" s="147" t="str">
        <f t="shared" si="5"/>
        <v/>
      </c>
    </row>
    <row r="36" spans="1:21" ht="16.5" hidden="1" customHeight="1" x14ac:dyDescent="0.25">
      <c r="A36" s="225" t="str">
        <f>'CCW-2'!A36</f>
        <v/>
      </c>
      <c r="B36" s="225"/>
      <c r="C36" s="342" t="str">
        <f>'CCW-2'!D36</f>
        <v/>
      </c>
      <c r="E36" s="18" t="str">
        <f>'CCW-2'!F36</f>
        <v/>
      </c>
      <c r="F36" s="401" t="str">
        <f>IF('CCW-2'!$B36,VLOOKUP($E36,GRLU,5,FALSE),"")</f>
        <v/>
      </c>
      <c r="G36" s="107" t="str">
        <f>IF('CCW-2'!$B36,VLOOKUP($E36,GRLU,6,FALSE),"")</f>
        <v/>
      </c>
      <c r="H36" s="107"/>
      <c r="I36" s="401" t="str">
        <f>IF('CCW-2'!$B36,VLOOKUP($E36,GRLU,8,FALSE),"")</f>
        <v/>
      </c>
      <c r="J36" s="340" t="str">
        <f>IF('CCW-2'!$B36,VLOOKUP($E36,GRLU,9,FALSE),"")</f>
        <v/>
      </c>
      <c r="K36" s="107"/>
      <c r="L36" s="401" t="str">
        <f>IF('CCW-2'!$B36,VLOOKUP($E36,GRLU,11,FALSE),"")</f>
        <v/>
      </c>
      <c r="M36" s="340" t="str">
        <f>IF('CCW-2'!$B36,VLOOKUP($E36,GRLU,12,FALSE),"")</f>
        <v/>
      </c>
      <c r="O36" s="402" t="str">
        <f>IFERROR(IF('CCW-2'!$B36,AVERAGEIF(S36:U36,"&gt;0"),""),"N/A")</f>
        <v/>
      </c>
      <c r="P36" s="107"/>
      <c r="Q36" s="225"/>
      <c r="R36" s="149"/>
      <c r="S36" s="148" t="str">
        <f t="shared" si="3"/>
        <v/>
      </c>
      <c r="T36" s="206" t="str">
        <f t="shared" si="4"/>
        <v/>
      </c>
      <c r="U36" s="147" t="str">
        <f t="shared" si="5"/>
        <v/>
      </c>
    </row>
    <row r="37" spans="1:21" ht="16.5" hidden="1" customHeight="1" x14ac:dyDescent="0.25">
      <c r="A37" s="225"/>
      <c r="B37" s="225"/>
      <c r="C37" s="342"/>
      <c r="F37" s="401"/>
      <c r="G37" s="107"/>
      <c r="H37" s="107"/>
      <c r="I37" s="401"/>
      <c r="J37" s="340"/>
      <c r="K37" s="107"/>
      <c r="L37" s="401"/>
      <c r="M37" s="340"/>
      <c r="O37" s="402"/>
      <c r="P37" s="107"/>
      <c r="Q37" s="225"/>
      <c r="R37" s="149"/>
      <c r="S37" s="148"/>
      <c r="T37" s="206"/>
      <c r="U37" s="147"/>
    </row>
    <row r="38" spans="1:21" ht="16.5" hidden="1" customHeight="1" x14ac:dyDescent="0.25">
      <c r="A38" s="225"/>
      <c r="B38" s="225"/>
      <c r="C38" s="342"/>
      <c r="F38" s="401"/>
      <c r="G38" s="107"/>
      <c r="H38" s="107"/>
      <c r="I38" s="401"/>
      <c r="J38" s="340"/>
      <c r="K38" s="107"/>
      <c r="L38" s="401"/>
      <c r="M38" s="340"/>
      <c r="O38" s="402"/>
      <c r="P38" s="107"/>
      <c r="Q38" s="225"/>
      <c r="R38" s="149"/>
      <c r="S38" s="148"/>
      <c r="T38" s="206"/>
      <c r="U38" s="147"/>
    </row>
    <row r="39" spans="1:21" ht="16.5" hidden="1" customHeight="1" x14ac:dyDescent="0.25">
      <c r="A39" s="225"/>
      <c r="B39" s="225"/>
      <c r="C39" s="342"/>
      <c r="F39" s="401"/>
      <c r="G39" s="107"/>
      <c r="H39" s="107"/>
      <c r="I39" s="401"/>
      <c r="J39" s="340"/>
      <c r="K39" s="107"/>
      <c r="L39" s="401"/>
      <c r="M39" s="340"/>
      <c r="O39" s="402"/>
      <c r="P39" s="107"/>
      <c r="Q39" s="208"/>
      <c r="R39" s="149"/>
      <c r="S39" s="148"/>
      <c r="T39" s="206"/>
      <c r="U39" s="147"/>
    </row>
    <row r="40" spans="1:21" ht="16.5" hidden="1" customHeight="1" x14ac:dyDescent="0.25">
      <c r="A40" s="225"/>
      <c r="B40" s="225"/>
      <c r="C40" s="342"/>
      <c r="F40" s="401"/>
      <c r="G40" s="107"/>
      <c r="H40" s="107"/>
      <c r="I40" s="401"/>
      <c r="J40" s="340"/>
      <c r="K40" s="107"/>
      <c r="L40" s="401"/>
      <c r="M40" s="340"/>
      <c r="O40" s="402"/>
      <c r="P40" s="107"/>
      <c r="Q40" s="208"/>
      <c r="R40" s="149"/>
      <c r="S40" s="148"/>
      <c r="T40" s="206"/>
      <c r="U40" s="147"/>
    </row>
    <row r="41" spans="1:21" ht="16.5" hidden="1" customHeight="1" x14ac:dyDescent="0.25">
      <c r="A41" s="225"/>
      <c r="B41" s="225"/>
      <c r="C41" s="342"/>
      <c r="F41" s="401"/>
      <c r="G41" s="107"/>
      <c r="H41" s="107"/>
      <c r="I41" s="401"/>
      <c r="J41" s="340"/>
      <c r="K41" s="107"/>
      <c r="L41" s="401"/>
      <c r="M41" s="340"/>
      <c r="O41" s="402"/>
      <c r="P41" s="107"/>
      <c r="Q41" s="208"/>
      <c r="R41" s="149"/>
      <c r="S41" s="148"/>
      <c r="T41" s="206"/>
      <c r="U41" s="147"/>
    </row>
    <row r="42" spans="1:21" ht="16.5" hidden="1" customHeight="1" x14ac:dyDescent="0.25">
      <c r="A42" s="225"/>
      <c r="B42" s="225"/>
      <c r="C42" s="342"/>
      <c r="F42" s="401"/>
      <c r="G42" s="107"/>
      <c r="H42" s="107"/>
      <c r="I42" s="401"/>
      <c r="J42" s="340"/>
      <c r="K42" s="107"/>
      <c r="L42" s="401"/>
      <c r="M42" s="340"/>
      <c r="O42" s="402"/>
      <c r="P42" s="107"/>
      <c r="Q42" s="208"/>
      <c r="R42" s="149"/>
      <c r="S42" s="148"/>
      <c r="T42" s="206"/>
      <c r="U42" s="147"/>
    </row>
    <row r="43" spans="1:21" ht="16.5" hidden="1" customHeight="1" x14ac:dyDescent="0.25">
      <c r="A43" s="225"/>
      <c r="B43" s="225"/>
      <c r="C43" s="342"/>
      <c r="F43" s="401"/>
      <c r="G43" s="107"/>
      <c r="H43" s="107"/>
      <c r="I43" s="401"/>
      <c r="J43" s="340"/>
      <c r="K43" s="107"/>
      <c r="L43" s="401"/>
      <c r="M43" s="340"/>
      <c r="O43" s="402"/>
      <c r="P43" s="107"/>
      <c r="Q43" s="208"/>
      <c r="R43" s="149"/>
      <c r="S43" s="148"/>
      <c r="T43" s="206"/>
      <c r="U43" s="147"/>
    </row>
    <row r="44" spans="1:21" ht="16.5" hidden="1" customHeight="1" x14ac:dyDescent="0.25">
      <c r="A44" s="225"/>
      <c r="B44" s="225"/>
      <c r="C44" s="342"/>
      <c r="F44" s="401"/>
      <c r="G44" s="107"/>
      <c r="H44" s="107"/>
      <c r="I44" s="401"/>
      <c r="J44" s="340"/>
      <c r="K44" s="107"/>
      <c r="L44" s="401"/>
      <c r="M44" s="340"/>
      <c r="O44" s="402"/>
      <c r="P44" s="107"/>
      <c r="Q44" s="208"/>
      <c r="R44" s="149"/>
      <c r="S44" s="148"/>
      <c r="T44" s="206"/>
      <c r="U44" s="147"/>
    </row>
    <row r="45" spans="1:21" ht="16.5" hidden="1" customHeight="1" x14ac:dyDescent="0.25">
      <c r="A45" s="225"/>
      <c r="B45" s="225"/>
      <c r="C45" s="342"/>
      <c r="F45" s="401"/>
      <c r="G45" s="107"/>
      <c r="H45" s="107"/>
      <c r="I45" s="401"/>
      <c r="J45" s="340"/>
      <c r="K45" s="107"/>
      <c r="L45" s="401"/>
      <c r="M45" s="340"/>
      <c r="O45" s="402"/>
      <c r="P45" s="107"/>
      <c r="Q45" s="208"/>
      <c r="R45" s="149"/>
      <c r="S45" s="148"/>
      <c r="T45" s="206"/>
      <c r="U45" s="147"/>
    </row>
    <row r="46" spans="1:21" ht="16.5" hidden="1" customHeight="1" x14ac:dyDescent="0.25">
      <c r="A46" s="225"/>
      <c r="B46" s="225"/>
      <c r="C46" s="821"/>
      <c r="F46" s="476"/>
      <c r="G46" s="106"/>
      <c r="H46" s="106"/>
      <c r="I46" s="476"/>
      <c r="J46" s="477"/>
      <c r="K46" s="106"/>
      <c r="L46" s="476"/>
      <c r="M46" s="477"/>
      <c r="N46" s="105"/>
      <c r="O46" s="478"/>
      <c r="P46" s="107"/>
      <c r="Q46" s="208"/>
      <c r="R46" s="149"/>
      <c r="S46" s="148"/>
      <c r="T46" s="206"/>
      <c r="U46" s="147"/>
    </row>
    <row r="47" spans="1:21" ht="16.5" hidden="1" customHeight="1" x14ac:dyDescent="0.25">
      <c r="A47" s="225"/>
      <c r="B47" s="225"/>
      <c r="C47" s="821"/>
      <c r="F47" s="106"/>
      <c r="G47" s="106"/>
      <c r="H47" s="105"/>
      <c r="I47" s="106"/>
      <c r="J47" s="209"/>
      <c r="K47" s="210"/>
      <c r="L47" s="106"/>
      <c r="M47" s="209"/>
      <c r="N47" s="209"/>
      <c r="O47" s="478"/>
      <c r="P47" s="107"/>
      <c r="Q47" s="208"/>
      <c r="R47" s="149"/>
      <c r="S47" s="148"/>
      <c r="T47" s="206"/>
      <c r="U47" s="147"/>
    </row>
    <row r="48" spans="1:21" ht="16.5" hidden="1" customHeight="1" x14ac:dyDescent="0.25">
      <c r="A48" s="225"/>
      <c r="B48" s="225"/>
      <c r="C48" s="821"/>
      <c r="F48" s="401"/>
      <c r="G48" s="107"/>
      <c r="H48" s="107"/>
      <c r="I48" s="401"/>
      <c r="J48" s="340"/>
      <c r="K48" s="107"/>
      <c r="L48" s="401"/>
      <c r="M48" s="340"/>
      <c r="O48" s="402"/>
      <c r="P48" s="107"/>
      <c r="Q48" s="208"/>
      <c r="R48" s="149"/>
      <c r="S48" s="148"/>
      <c r="T48" s="206"/>
      <c r="U48" s="147"/>
    </row>
    <row r="49" spans="1:21" ht="16.5" hidden="1" customHeight="1" x14ac:dyDescent="0.25">
      <c r="A49" s="225"/>
      <c r="B49" s="225"/>
      <c r="C49" s="821"/>
      <c r="F49" s="476"/>
      <c r="G49" s="106"/>
      <c r="H49" s="106"/>
      <c r="I49" s="476"/>
      <c r="J49" s="477"/>
      <c r="K49" s="106"/>
      <c r="L49" s="476"/>
      <c r="M49" s="477"/>
      <c r="N49" s="105"/>
      <c r="O49" s="478"/>
      <c r="P49" s="107"/>
      <c r="Q49" s="208"/>
      <c r="R49" s="149"/>
      <c r="S49" s="148"/>
      <c r="T49" s="206"/>
      <c r="U49" s="147"/>
    </row>
    <row r="50" spans="1:21" ht="16.5" hidden="1" customHeight="1" x14ac:dyDescent="0.25">
      <c r="A50" s="225"/>
      <c r="B50" s="225"/>
      <c r="C50" s="821"/>
      <c r="F50" s="106"/>
      <c r="G50" s="106"/>
      <c r="H50" s="105"/>
      <c r="I50" s="106"/>
      <c r="J50" s="209"/>
      <c r="K50" s="210"/>
      <c r="L50" s="106"/>
      <c r="M50" s="209"/>
      <c r="N50" s="209"/>
      <c r="O50" s="478"/>
      <c r="P50" s="107"/>
      <c r="Q50" s="208"/>
      <c r="R50" s="149"/>
      <c r="S50" s="148"/>
      <c r="T50" s="206"/>
      <c r="U50" s="147"/>
    </row>
    <row r="51" spans="1:21" ht="16.5" hidden="1" customHeight="1" x14ac:dyDescent="0.25">
      <c r="A51" s="225"/>
      <c r="B51" s="225"/>
      <c r="C51" s="342"/>
      <c r="F51" s="401"/>
      <c r="G51" s="107"/>
      <c r="H51" s="107"/>
      <c r="I51" s="401"/>
      <c r="J51" s="340"/>
      <c r="K51" s="107"/>
      <c r="L51" s="401"/>
      <c r="M51" s="340"/>
      <c r="O51" s="402"/>
      <c r="P51" s="107"/>
      <c r="Q51" s="208"/>
      <c r="R51" s="149"/>
      <c r="S51" s="148"/>
      <c r="T51" s="206"/>
      <c r="U51" s="147"/>
    </row>
    <row r="52" spans="1:21" ht="16.5" hidden="1" customHeight="1" x14ac:dyDescent="0.25">
      <c r="A52" s="225"/>
      <c r="B52" s="225"/>
      <c r="C52" s="342"/>
      <c r="F52" s="401"/>
      <c r="G52" s="107"/>
      <c r="H52" s="107"/>
      <c r="I52" s="401"/>
      <c r="J52" s="340"/>
      <c r="K52" s="107"/>
      <c r="L52" s="401"/>
      <c r="M52" s="340"/>
      <c r="O52" s="402"/>
      <c r="P52" s="107"/>
      <c r="Q52" s="208"/>
      <c r="R52" s="149"/>
      <c r="S52" s="148"/>
      <c r="T52" s="206"/>
      <c r="U52" s="147"/>
    </row>
    <row r="53" spans="1:21" ht="16.5" hidden="1" customHeight="1" x14ac:dyDescent="0.25">
      <c r="A53" s="225"/>
      <c r="B53" s="225"/>
      <c r="C53" s="342"/>
      <c r="F53" s="401"/>
      <c r="G53" s="107"/>
      <c r="H53" s="107"/>
      <c r="I53" s="401"/>
      <c r="J53" s="340"/>
      <c r="K53" s="107"/>
      <c r="L53" s="401"/>
      <c r="M53" s="340"/>
      <c r="O53" s="402"/>
      <c r="P53" s="107"/>
      <c r="Q53" s="208"/>
      <c r="R53" s="149"/>
      <c r="S53" s="148"/>
      <c r="T53" s="206"/>
      <c r="U53" s="147"/>
    </row>
    <row r="54" spans="1:21" ht="16.5" hidden="1" customHeight="1" x14ac:dyDescent="0.25">
      <c r="A54" s="225"/>
      <c r="B54" s="225"/>
      <c r="C54" s="342"/>
      <c r="F54" s="401"/>
      <c r="G54" s="107"/>
      <c r="H54" s="107"/>
      <c r="I54" s="401"/>
      <c r="J54" s="340"/>
      <c r="K54" s="107"/>
      <c r="L54" s="401"/>
      <c r="M54" s="340"/>
      <c r="O54" s="402"/>
      <c r="P54" s="107"/>
      <c r="Q54" s="208"/>
      <c r="R54" s="149"/>
      <c r="S54" s="148"/>
      <c r="T54" s="206"/>
      <c r="U54" s="147"/>
    </row>
    <row r="55" spans="1:21" ht="16.5" hidden="1" customHeight="1" x14ac:dyDescent="0.25">
      <c r="A55" s="225"/>
      <c r="B55" s="225"/>
      <c r="C55" s="342"/>
      <c r="F55" s="401"/>
      <c r="G55" s="107"/>
      <c r="H55" s="107"/>
      <c r="I55" s="401"/>
      <c r="J55" s="340"/>
      <c r="K55" s="107"/>
      <c r="L55" s="401"/>
      <c r="M55" s="340"/>
      <c r="O55" s="402"/>
      <c r="P55" s="107"/>
      <c r="Q55" s="208"/>
      <c r="R55" s="149"/>
      <c r="S55" s="148"/>
      <c r="T55" s="206"/>
      <c r="U55" s="147"/>
    </row>
    <row r="56" spans="1:21" ht="16.5" hidden="1" customHeight="1" x14ac:dyDescent="0.25">
      <c r="A56" s="225"/>
      <c r="B56" s="225"/>
      <c r="C56" s="342"/>
      <c r="F56" s="401"/>
      <c r="G56" s="107"/>
      <c r="H56" s="107"/>
      <c r="I56" s="401"/>
      <c r="J56" s="340"/>
      <c r="K56" s="107"/>
      <c r="L56" s="401"/>
      <c r="M56" s="340"/>
      <c r="O56" s="402"/>
      <c r="P56" s="107"/>
      <c r="Q56" s="208"/>
      <c r="R56" s="149"/>
      <c r="S56" s="148"/>
      <c r="T56" s="206"/>
      <c r="U56" s="147"/>
    </row>
    <row r="57" spans="1:21" ht="16.5" hidden="1" customHeight="1" x14ac:dyDescent="0.25">
      <c r="A57" s="225"/>
      <c r="B57" s="225"/>
      <c r="C57" s="342"/>
      <c r="F57" s="401"/>
      <c r="G57" s="107"/>
      <c r="H57" s="107"/>
      <c r="I57" s="401"/>
      <c r="J57" s="340"/>
      <c r="K57" s="107"/>
      <c r="L57" s="401"/>
      <c r="M57" s="340"/>
      <c r="O57" s="402"/>
      <c r="P57" s="107"/>
      <c r="Q57" s="208"/>
      <c r="R57" s="149"/>
      <c r="S57" s="148"/>
      <c r="T57" s="206"/>
      <c r="U57" s="147"/>
    </row>
    <row r="58" spans="1:21" ht="16.5" hidden="1" customHeight="1" x14ac:dyDescent="0.25">
      <c r="A58" s="225"/>
      <c r="B58" s="225"/>
      <c r="C58" s="342"/>
      <c r="F58" s="401"/>
      <c r="G58" s="107"/>
      <c r="H58" s="107"/>
      <c r="I58" s="401"/>
      <c r="J58" s="340"/>
      <c r="K58" s="107"/>
      <c r="L58" s="401"/>
      <c r="M58" s="340"/>
      <c r="O58" s="402"/>
      <c r="P58" s="107"/>
      <c r="Q58" s="208"/>
      <c r="R58" s="149"/>
      <c r="S58" s="148"/>
      <c r="T58" s="206"/>
      <c r="U58" s="147"/>
    </row>
    <row r="59" spans="1:21" ht="16.5" hidden="1" customHeight="1" x14ac:dyDescent="0.25">
      <c r="A59" s="225"/>
      <c r="B59" s="225"/>
      <c r="C59" s="342"/>
      <c r="F59" s="401"/>
      <c r="G59" s="107"/>
      <c r="H59" s="107"/>
      <c r="I59" s="401"/>
      <c r="J59" s="340"/>
      <c r="K59" s="107"/>
      <c r="L59" s="401"/>
      <c r="M59" s="340"/>
      <c r="O59" s="402"/>
      <c r="P59" s="107"/>
      <c r="Q59" s="208"/>
      <c r="R59" s="149"/>
      <c r="S59" s="148"/>
      <c r="T59" s="206"/>
      <c r="U59" s="147"/>
    </row>
    <row r="60" spans="1:21" ht="16.5" hidden="1" customHeight="1" x14ac:dyDescent="0.25">
      <c r="A60" s="225"/>
      <c r="B60" s="225"/>
      <c r="C60" s="342"/>
      <c r="F60" s="401"/>
      <c r="G60" s="107"/>
      <c r="H60" s="107"/>
      <c r="I60" s="401"/>
      <c r="J60" s="340"/>
      <c r="K60" s="107"/>
      <c r="L60" s="401"/>
      <c r="M60" s="340"/>
      <c r="O60" s="402"/>
      <c r="P60" s="107"/>
      <c r="Q60" s="208"/>
      <c r="R60" s="149"/>
      <c r="S60" s="148"/>
      <c r="T60" s="206"/>
      <c r="U60" s="147"/>
    </row>
    <row r="61" spans="1:21" ht="16.5" hidden="1" customHeight="1" x14ac:dyDescent="0.25">
      <c r="A61" s="225"/>
      <c r="B61" s="225"/>
      <c r="C61" s="342"/>
      <c r="F61" s="401"/>
      <c r="G61" s="107"/>
      <c r="H61" s="107"/>
      <c r="I61" s="401"/>
      <c r="J61" s="340"/>
      <c r="K61" s="107"/>
      <c r="L61" s="401"/>
      <c r="M61" s="340"/>
      <c r="O61" s="402"/>
      <c r="P61" s="107"/>
      <c r="Q61" s="208"/>
      <c r="R61" s="149"/>
      <c r="S61" s="148"/>
      <c r="T61" s="206"/>
      <c r="U61" s="147"/>
    </row>
    <row r="62" spans="1:21" ht="16.5" customHeight="1" x14ac:dyDescent="0.25">
      <c r="A62" s="225"/>
      <c r="B62" s="225"/>
      <c r="C62" s="243"/>
      <c r="F62" s="401"/>
      <c r="G62" s="107"/>
      <c r="I62" s="401"/>
      <c r="J62" s="225"/>
      <c r="L62" s="401"/>
      <c r="M62" s="225"/>
      <c r="O62" s="402"/>
      <c r="P62" s="107"/>
      <c r="Q62" s="208"/>
      <c r="R62" s="149"/>
      <c r="S62" s="148"/>
      <c r="T62" s="206"/>
      <c r="U62" s="147"/>
    </row>
    <row r="63" spans="1:21" ht="16.5" customHeight="1" x14ac:dyDescent="0.25">
      <c r="A63" s="19">
        <f>IF(C63=0,"N/A",MAX($A$12:A62)+1)</f>
        <v>15</v>
      </c>
      <c r="B63" s="225"/>
      <c r="C63" s="105" t="s">
        <v>11</v>
      </c>
      <c r="D63" s="105"/>
      <c r="E63" s="105"/>
      <c r="F63" s="476">
        <f>AVERAGEIF(F12:F44,"&gt;0")</f>
        <v>6.0580000000000009E-2</v>
      </c>
      <c r="G63" s="106" t="s">
        <v>55</v>
      </c>
      <c r="H63" s="106"/>
      <c r="I63" s="476">
        <f>AVERAGEIF(I12:I44,"&gt;0")</f>
        <v>6.3333185714285714E-2</v>
      </c>
      <c r="J63" s="477">
        <f>AVERAGE(J12:J44)</f>
        <v>4.6428571428571432</v>
      </c>
      <c r="K63" s="106"/>
      <c r="L63" s="476">
        <f>AVERAGEIF(L12:L44,"&gt;0")</f>
        <v>6.4176923076923076E-2</v>
      </c>
      <c r="M63" s="477" t="s">
        <v>55</v>
      </c>
      <c r="N63" s="105"/>
      <c r="O63" s="478">
        <f>AVERAGEIF(O12:O44,"&gt;0")</f>
        <v>6.3314832142857144E-2</v>
      </c>
    </row>
    <row r="64" spans="1:21" ht="16.5" customHeight="1" x14ac:dyDescent="0.25">
      <c r="A64" s="225">
        <f>IF(C64=0,"N/A",MAX($A$12:A63)+1)</f>
        <v>16</v>
      </c>
      <c r="B64" s="225"/>
      <c r="C64" s="105" t="s">
        <v>56</v>
      </c>
      <c r="D64" s="105"/>
      <c r="E64" s="105"/>
      <c r="F64" s="106"/>
      <c r="G64" s="106"/>
      <c r="H64" s="105"/>
      <c r="I64" s="106"/>
      <c r="J64" s="209"/>
      <c r="K64" s="210"/>
      <c r="L64" s="106"/>
      <c r="M64" s="209"/>
      <c r="N64" s="209"/>
      <c r="O64" s="478">
        <f>MEDIAN(O12:O44)</f>
        <v>6.1956916666666667E-2</v>
      </c>
    </row>
    <row r="65" spans="1:20" x14ac:dyDescent="0.25">
      <c r="A65" s="19"/>
      <c r="B65" s="225"/>
    </row>
    <row r="66" spans="1:20" x14ac:dyDescent="0.25">
      <c r="B66"/>
      <c r="D66" s="26"/>
      <c r="E66" s="26"/>
    </row>
    <row r="67" spans="1:20" x14ac:dyDescent="0.25">
      <c r="B67" s="847" t="s">
        <v>174</v>
      </c>
      <c r="C67" s="847"/>
      <c r="D67" s="26"/>
      <c r="E67" s="26"/>
    </row>
    <row r="68" spans="1:20" ht="16.2" x14ac:dyDescent="0.3">
      <c r="B68" s="228">
        <f>A68+1</f>
        <v>1</v>
      </c>
      <c r="C68" s="229" t="str">
        <f>"Zacks, http://www.zacks.com/, downloaded on " &amp; TEXT($T$9,"mmmm d, yyyy") &amp;"."</f>
        <v>Zacks, http://www.zacks.com/, downloaded on May 10, 2024.</v>
      </c>
      <c r="I68" s="98"/>
      <c r="T68" s="229"/>
    </row>
    <row r="69" spans="1:20" ht="16.2" x14ac:dyDescent="0.25">
      <c r="B69" s="228">
        <f>+B68+1</f>
        <v>2</v>
      </c>
      <c r="C69" s="229" t="str">
        <f>"S&amp;P Global Market Intelligence, https://platform.mi.spglobal.com, downloaded on " &amp;  TEXT($T$9,"mmmm d, yyyy") &amp; "."</f>
        <v>S&amp;P Global Market Intelligence, https://platform.mi.spglobal.com, downloaded on May 10, 2024.</v>
      </c>
    </row>
    <row r="70" spans="1:20" ht="16.2" x14ac:dyDescent="0.25">
      <c r="B70" s="228">
        <f>+B69+1</f>
        <v>3</v>
      </c>
      <c r="C70" s="229" t="str">
        <f>"Yahoo! Finance, http://www.finance.yahoo.com/, downloaded on " &amp;  TEXT($T$9,"mmmm d, yyyy") &amp; "."</f>
        <v>Yahoo! Finance, http://www.finance.yahoo.com/, downloaded on May 10, 2024.</v>
      </c>
    </row>
    <row r="71" spans="1:20" x14ac:dyDescent="0.25">
      <c r="B71" s="456"/>
    </row>
    <row r="72" spans="1:20" x14ac:dyDescent="0.25">
      <c r="C72" s="229"/>
    </row>
  </sheetData>
  <mergeCells count="7">
    <mergeCell ref="B67:C67"/>
    <mergeCell ref="C9:D9"/>
    <mergeCell ref="A1:O1"/>
    <mergeCell ref="A4:O4"/>
    <mergeCell ref="F7:G7"/>
    <mergeCell ref="I7:J7"/>
    <mergeCell ref="L7:M7"/>
  </mergeCells>
  <printOptions horizontalCentered="1"/>
  <pageMargins left="0.7" right="0.7" top="1.5" bottom="0.75" header="0.55000000000000004" footer="0.51"/>
  <pageSetup scale="78" orientation="landscape" r:id="rId1"/>
  <headerFooter scaleWithDoc="0">
    <oddHeader>&amp;R&amp;"Arial,Bold"&amp;10Docket Nos. 20240026-EI, 20230139-EI, and 20230090-EI
Consensus Analysts' Growth Rates
Exhibit &amp;A, Page &amp;P of &amp;N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P80"/>
  <sheetViews>
    <sheetView view="pageLayout" zoomScaleNormal="100" workbookViewId="0">
      <selection activeCell="H3" sqref="H3"/>
    </sheetView>
  </sheetViews>
  <sheetFormatPr defaultColWidth="9" defaultRowHeight="13.8" x14ac:dyDescent="0.25"/>
  <cols>
    <col min="1" max="1" width="6.09765625" style="40" customWidth="1"/>
    <col min="2" max="2" width="1.59765625" style="40" customWidth="1"/>
    <col min="3" max="4" width="20.69921875" style="52" customWidth="1"/>
    <col min="5" max="5" width="13.3984375" style="52" hidden="1" customWidth="1"/>
    <col min="6" max="10" width="14.19921875" style="40" customWidth="1"/>
    <col min="11" max="11" width="14.19921875" style="52" customWidth="1"/>
    <col min="12" max="12" width="3.59765625" style="52" customWidth="1"/>
    <col min="13" max="13" width="13.3984375" style="52" customWidth="1"/>
    <col min="14" max="16384" width="9" style="52"/>
  </cols>
  <sheetData>
    <row r="1" spans="1:15" ht="28.2" x14ac:dyDescent="0.5">
      <c r="A1" s="852" t="str">
        <f>Utility</f>
        <v>Tampa Electric Company</v>
      </c>
      <c r="B1" s="852"/>
      <c r="C1" s="852"/>
      <c r="D1" s="852"/>
      <c r="E1" s="852"/>
      <c r="F1" s="852"/>
      <c r="G1" s="852"/>
      <c r="H1" s="852"/>
      <c r="I1" s="852"/>
      <c r="J1" s="852"/>
      <c r="K1" s="180"/>
    </row>
    <row r="2" spans="1:15" ht="13.5" customHeight="1" x14ac:dyDescent="0.25">
      <c r="A2" s="18"/>
      <c r="B2" s="18"/>
      <c r="C2" s="18"/>
      <c r="D2" s="18"/>
      <c r="E2" s="18"/>
      <c r="F2" s="18"/>
      <c r="G2" s="18"/>
      <c r="H2" s="18"/>
      <c r="I2" s="18"/>
      <c r="J2" s="18"/>
    </row>
    <row r="3" spans="1:15" x14ac:dyDescent="0.25">
      <c r="A3" s="18"/>
      <c r="B3" s="18"/>
      <c r="C3" s="18"/>
      <c r="D3" s="18"/>
      <c r="E3" s="18"/>
      <c r="F3" s="18"/>
      <c r="G3" s="18"/>
      <c r="H3" s="18"/>
      <c r="I3" s="18"/>
      <c r="J3" s="18"/>
    </row>
    <row r="4" spans="1:15" ht="21" x14ac:dyDescent="0.4">
      <c r="A4" s="853" t="s">
        <v>57</v>
      </c>
      <c r="B4" s="853"/>
      <c r="C4" s="853"/>
      <c r="D4" s="853"/>
      <c r="E4" s="853"/>
      <c r="F4" s="853"/>
      <c r="G4" s="853"/>
      <c r="H4" s="853"/>
      <c r="I4" s="853"/>
      <c r="J4" s="853"/>
    </row>
    <row r="5" spans="1:15" ht="21" x14ac:dyDescent="0.4">
      <c r="A5" s="854" t="s">
        <v>130</v>
      </c>
      <c r="B5" s="854"/>
      <c r="C5" s="854"/>
      <c r="D5" s="854"/>
      <c r="E5" s="854"/>
      <c r="F5" s="854"/>
      <c r="G5" s="854"/>
      <c r="H5" s="854"/>
      <c r="I5" s="854"/>
      <c r="J5" s="854"/>
      <c r="K5" s="181"/>
    </row>
    <row r="7" spans="1:15" x14ac:dyDescent="0.25">
      <c r="J7" s="77"/>
      <c r="M7" s="77"/>
      <c r="N7" s="77"/>
      <c r="O7" s="77"/>
    </row>
    <row r="8" spans="1:15" x14ac:dyDescent="0.25">
      <c r="A8" s="77"/>
      <c r="B8" s="77"/>
      <c r="C8" s="77"/>
      <c r="D8" s="77"/>
      <c r="E8" s="77"/>
      <c r="F8" s="77" t="s">
        <v>58</v>
      </c>
      <c r="G8" s="77" t="s">
        <v>59</v>
      </c>
      <c r="H8" s="77" t="s">
        <v>60</v>
      </c>
      <c r="I8" s="77" t="s">
        <v>61</v>
      </c>
      <c r="J8" s="77" t="s">
        <v>62</v>
      </c>
      <c r="K8" s="77"/>
      <c r="M8" s="77"/>
    </row>
    <row r="9" spans="1:15" ht="16.2" x14ac:dyDescent="0.25">
      <c r="A9" s="100" t="s">
        <v>1</v>
      </c>
      <c r="B9" s="100"/>
      <c r="C9" s="855" t="s">
        <v>2</v>
      </c>
      <c r="D9" s="855"/>
      <c r="E9" s="855"/>
      <c r="F9" s="100" t="s">
        <v>813</v>
      </c>
      <c r="G9" s="100" t="s">
        <v>814</v>
      </c>
      <c r="H9" s="100" t="s">
        <v>815</v>
      </c>
      <c r="I9" s="100" t="s">
        <v>64</v>
      </c>
      <c r="J9" s="100" t="s">
        <v>65</v>
      </c>
      <c r="K9" s="100"/>
      <c r="M9" s="341">
        <f>'Stock Prices (WP)'!A1</f>
        <v>45422</v>
      </c>
    </row>
    <row r="10" spans="1:15" x14ac:dyDescent="0.25">
      <c r="A10" s="43" t="s">
        <v>603</v>
      </c>
      <c r="B10" s="43" t="s">
        <v>603</v>
      </c>
      <c r="C10" s="182" t="s">
        <v>603</v>
      </c>
      <c r="D10" s="182" t="s">
        <v>603</v>
      </c>
      <c r="E10" s="182" t="s">
        <v>603</v>
      </c>
      <c r="F10" s="392">
        <v>-1</v>
      </c>
      <c r="G10" s="392">
        <v>-2</v>
      </c>
      <c r="H10" s="393">
        <v>-3</v>
      </c>
      <c r="I10" s="394">
        <v>-4</v>
      </c>
      <c r="J10" s="392">
        <v>-5</v>
      </c>
      <c r="K10" s="43" t="s">
        <v>603</v>
      </c>
      <c r="L10" s="197"/>
      <c r="M10" s="77"/>
    </row>
    <row r="11" spans="1:15" x14ac:dyDescent="0.25">
      <c r="C11" s="88"/>
      <c r="D11" s="88"/>
      <c r="E11" s="88"/>
      <c r="F11" s="44"/>
      <c r="G11" s="38"/>
      <c r="H11" s="183"/>
      <c r="I11" s="51"/>
    </row>
    <row r="12" spans="1:15" ht="16.5" customHeight="1" x14ac:dyDescent="0.25">
      <c r="A12" s="225">
        <f>'CCW-2'!A12</f>
        <v>1</v>
      </c>
      <c r="B12" s="225"/>
      <c r="C12" s="295" t="str">
        <f ca="1">'CCW-2'!D12</f>
        <v>Alliant Energy Corporation</v>
      </c>
      <c r="D12" s="295"/>
      <c r="E12" s="39" t="str">
        <f>'CCW-2'!F12</f>
        <v>LNT</v>
      </c>
      <c r="F12" s="439">
        <f>IF(ISNUMBER(A12),IFERROR(VLOOKUP(E12,'Stock Prices (WP)'!$B$5:$D$55,3,FALSE),"N/A"),"")</f>
        <v>49.059853846153857</v>
      </c>
      <c r="G12" s="440">
        <f>+'CCW-3'!O12</f>
        <v>6.3334133333333334E-2</v>
      </c>
      <c r="H12" s="439">
        <f t="shared" ref="H12" si="0">IF(ISNUMBER(A12),IFERROR(VLOOKUP(E12,VLLU,4,FALSE)*4,"N/A"),"")</f>
        <v>1.92</v>
      </c>
      <c r="I12" s="440">
        <f t="shared" ref="I12" si="1">IF(ISNUMBER(A12),IFERROR(H12*(1+G12)/F12,"N/A"),"")</f>
        <v>4.161450505748001E-2</v>
      </c>
      <c r="J12" s="440">
        <f t="shared" ref="J12" si="2">IF(ISNUMBER(A12),IFERROR(G12+I12,"N/A"),"")</f>
        <v>0.10494863839081334</v>
      </c>
      <c r="K12" s="45"/>
      <c r="M12" s="94"/>
      <c r="N12" s="223"/>
    </row>
    <row r="13" spans="1:15" ht="16.5" customHeight="1" x14ac:dyDescent="0.25">
      <c r="A13" s="225">
        <f>'CCW-2'!A13</f>
        <v>2</v>
      </c>
      <c r="B13" s="225"/>
      <c r="C13" s="829" t="str">
        <f ca="1">'CCW-2'!D13</f>
        <v>Ameren Corporation</v>
      </c>
      <c r="D13" s="829"/>
      <c r="E13" s="39" t="str">
        <f>'CCW-2'!F13</f>
        <v>AEE</v>
      </c>
      <c r="F13" s="439">
        <f>IF(ISNUMBER(A13),IFERROR(VLOOKUP(E13,'Stock Prices (WP)'!$B$5:$D$55,3,FALSE),"N/A"),"")</f>
        <v>72.274876923076917</v>
      </c>
      <c r="G13" s="440">
        <f>+'CCW-3'!O13</f>
        <v>5.8973833333333336E-2</v>
      </c>
      <c r="H13" s="439">
        <f t="shared" ref="H13:H36" si="3">IF(ISNUMBER(A13),IFERROR(VLOOKUP(E13,VLLU,4,FALSE)*4,"N/A"),"")</f>
        <v>2.52</v>
      </c>
      <c r="I13" s="440">
        <f t="shared" ref="I13:I36" si="4">IF(ISNUMBER(A13),IFERROR(H13*(1+G13)/F13,"N/A"),"")</f>
        <v>3.6923121471936104E-2</v>
      </c>
      <c r="J13" s="440">
        <f t="shared" ref="J13:J36" si="5">IF(ISNUMBER(A13),IFERROR(G13+I13,"N/A"),"")</f>
        <v>9.5896954805269441E-2</v>
      </c>
      <c r="K13" s="45"/>
      <c r="M13" s="94"/>
      <c r="N13" s="224"/>
      <c r="O13" s="45"/>
    </row>
    <row r="14" spans="1:15" ht="16.5" customHeight="1" x14ac:dyDescent="0.25">
      <c r="A14" s="225">
        <f>'CCW-2'!A14</f>
        <v>3</v>
      </c>
      <c r="B14" s="225"/>
      <c r="C14" s="829" t="str">
        <f ca="1">'CCW-2'!D14</f>
        <v>American Electric Power Company, Inc.</v>
      </c>
      <c r="D14" s="829"/>
      <c r="E14" s="39" t="str">
        <f>'CCW-2'!F14</f>
        <v>AEP</v>
      </c>
      <c r="F14" s="439">
        <f>IF(ISNUMBER(A14),IFERROR(VLOOKUP(E14,'Stock Prices (WP)'!$B$5:$D$55,3,FALSE),"N/A"),"")</f>
        <v>83.932653846153841</v>
      </c>
      <c r="G14" s="440">
        <f>+'CCW-3'!O14</f>
        <v>6.0579699999999993E-2</v>
      </c>
      <c r="H14" s="439">
        <f t="shared" si="3"/>
        <v>3.52</v>
      </c>
      <c r="I14" s="440">
        <f t="shared" si="4"/>
        <v>4.4479000400046008E-2</v>
      </c>
      <c r="J14" s="440">
        <f t="shared" si="5"/>
        <v>0.105058700400046</v>
      </c>
      <c r="K14" s="45"/>
      <c r="M14" s="94"/>
      <c r="N14" s="224"/>
      <c r="O14" s="45"/>
    </row>
    <row r="15" spans="1:15" ht="16.5" customHeight="1" x14ac:dyDescent="0.25">
      <c r="A15" s="225">
        <f>'CCW-2'!A15</f>
        <v>4</v>
      </c>
      <c r="B15" s="225"/>
      <c r="C15" s="829" t="str">
        <f ca="1">'CCW-2'!D15</f>
        <v>Duke Energy Corporation</v>
      </c>
      <c r="D15" s="829"/>
      <c r="E15" s="39" t="str">
        <f>'CCW-2'!F15</f>
        <v>DUK</v>
      </c>
      <c r="F15" s="439">
        <f>IF(ISNUMBER(A15),IFERROR(VLOOKUP(E15,'Stock Prices (WP)'!$B$5:$D$55,3,FALSE),"N/A"),"")</f>
        <v>95.407042307692322</v>
      </c>
      <c r="G15" s="440">
        <f>+'CCW-3'!O15</f>
        <v>6.4445733333333324E-2</v>
      </c>
      <c r="H15" s="439">
        <f t="shared" si="3"/>
        <v>4.0999999999999996</v>
      </c>
      <c r="I15" s="440">
        <f t="shared" si="4"/>
        <v>4.5743242858234938E-2</v>
      </c>
      <c r="J15" s="440">
        <f t="shared" si="5"/>
        <v>0.11018897619156826</v>
      </c>
      <c r="K15" s="45"/>
      <c r="M15" s="94"/>
      <c r="N15" s="224"/>
      <c r="O15" s="45"/>
    </row>
    <row r="16" spans="1:15" ht="16.5" customHeight="1" x14ac:dyDescent="0.25">
      <c r="A16" s="225">
        <f>'CCW-2'!A16</f>
        <v>5</v>
      </c>
      <c r="B16" s="225"/>
      <c r="C16" s="829" t="str">
        <f ca="1">'CCW-2'!D16</f>
        <v>Edison International</v>
      </c>
      <c r="D16" s="829"/>
      <c r="E16" s="39" t="str">
        <f>'CCW-2'!F16</f>
        <v>EIX</v>
      </c>
      <c r="F16" s="439">
        <f>IF(ISNUMBER(A16),IFERROR(VLOOKUP(E16,'Stock Prices (WP)'!$B$5:$D$55,3,FALSE),"N/A"),"")</f>
        <v>69.21903846153846</v>
      </c>
      <c r="G16" s="440">
        <f>+'CCW-3'!O16</f>
        <v>7.1500000000000008E-2</v>
      </c>
      <c r="H16" s="439">
        <f t="shared" si="3"/>
        <v>3.12</v>
      </c>
      <c r="I16" s="440">
        <f t="shared" si="4"/>
        <v>4.8297117011493612E-2</v>
      </c>
      <c r="J16" s="440">
        <f t="shared" si="5"/>
        <v>0.11979711701149362</v>
      </c>
      <c r="K16" s="45"/>
      <c r="M16" s="94"/>
      <c r="N16" s="224"/>
      <c r="O16" s="45"/>
    </row>
    <row r="17" spans="1:15" ht="16.5" customHeight="1" x14ac:dyDescent="0.25">
      <c r="A17" s="225">
        <f>'CCW-2'!A17</f>
        <v>6</v>
      </c>
      <c r="B17" s="225"/>
      <c r="C17" s="829" t="str">
        <f ca="1">'CCW-2'!D17</f>
        <v>Entergy Corporation</v>
      </c>
      <c r="D17" s="829"/>
      <c r="E17" s="39" t="str">
        <f>'CCW-2'!F17</f>
        <v>ETR</v>
      </c>
      <c r="F17" s="439">
        <f>IF(ISNUMBER(A17),IFERROR(VLOOKUP(E17,'Stock Prices (WP)'!$B$5:$D$55,3,FALSE),"N/A"),"")</f>
        <v>103.70307692307694</v>
      </c>
      <c r="G17" s="440">
        <f>+'CCW-3'!O17</f>
        <v>7.0666666666666669E-2</v>
      </c>
      <c r="H17" s="439">
        <f t="shared" si="3"/>
        <v>4.5199999999999996</v>
      </c>
      <c r="I17" s="440">
        <f t="shared" si="4"/>
        <v>4.6666053476147371E-2</v>
      </c>
      <c r="J17" s="440">
        <f t="shared" si="5"/>
        <v>0.11733272014281404</v>
      </c>
      <c r="K17" s="45"/>
      <c r="M17" s="94"/>
      <c r="N17" s="224"/>
      <c r="O17" s="45"/>
    </row>
    <row r="18" spans="1:15" ht="16.5" customHeight="1" x14ac:dyDescent="0.25">
      <c r="A18" s="225">
        <f>'CCW-2'!A18</f>
        <v>7</v>
      </c>
      <c r="B18" s="225"/>
      <c r="C18" s="829" t="str">
        <f ca="1">'CCW-2'!D18</f>
        <v>Evergy, Inc.</v>
      </c>
      <c r="D18" s="829"/>
      <c r="E18" s="39" t="str">
        <f>'CCW-2'!F18</f>
        <v>EVRG</v>
      </c>
      <c r="F18" s="439">
        <f>IF(ISNUMBER(A18),IFERROR(VLOOKUP(E18,'Stock Prices (WP)'!$B$5:$D$55,3,FALSE),"N/A"),"")</f>
        <v>51.588461538461537</v>
      </c>
      <c r="G18" s="440">
        <f>+'CCW-3'!O18</f>
        <v>4.1166666666666664E-2</v>
      </c>
      <c r="H18" s="439">
        <f t="shared" si="3"/>
        <v>2.57</v>
      </c>
      <c r="I18" s="440">
        <f t="shared" si="4"/>
        <v>5.1868155272248306E-2</v>
      </c>
      <c r="J18" s="440">
        <f t="shared" si="5"/>
        <v>9.3034821938914963E-2</v>
      </c>
      <c r="K18" s="45"/>
      <c r="M18" s="94"/>
      <c r="N18" s="224"/>
      <c r="O18" s="45"/>
    </row>
    <row r="19" spans="1:15" ht="16.5" customHeight="1" x14ac:dyDescent="0.25">
      <c r="A19" s="225">
        <f>'CCW-2'!A19</f>
        <v>8</v>
      </c>
      <c r="B19" s="225"/>
      <c r="C19" s="829" t="str">
        <f ca="1">'CCW-2'!D19</f>
        <v>IDACORP, Inc.</v>
      </c>
      <c r="D19" s="829"/>
      <c r="E19" s="39" t="str">
        <f>'CCW-2'!F19</f>
        <v>IDA</v>
      </c>
      <c r="F19" s="439">
        <f>IF(ISNUMBER(A19),IFERROR(VLOOKUP(E19,'Stock Prices (WP)'!$B$5:$D$55,3,FALSE),"N/A"),"")</f>
        <v>91.474426923076891</v>
      </c>
      <c r="G19" s="440">
        <f>+'CCW-3'!O19</f>
        <v>5.3999999999999999E-2</v>
      </c>
      <c r="H19" s="439">
        <f t="shared" si="3"/>
        <v>3.32</v>
      </c>
      <c r="I19" s="440">
        <f t="shared" si="4"/>
        <v>3.8254188823097314E-2</v>
      </c>
      <c r="J19" s="440">
        <f t="shared" si="5"/>
        <v>9.2254188823097313E-2</v>
      </c>
      <c r="K19" s="45"/>
      <c r="M19" s="94"/>
      <c r="N19" s="224"/>
      <c r="O19" s="45"/>
    </row>
    <row r="20" spans="1:15" ht="16.5" customHeight="1" x14ac:dyDescent="0.25">
      <c r="A20" s="225">
        <f>'CCW-2'!A20</f>
        <v>9</v>
      </c>
      <c r="B20" s="225"/>
      <c r="C20" s="829" t="str">
        <f ca="1">'CCW-2'!D20</f>
        <v>NorthWestern Corporation</v>
      </c>
      <c r="D20" s="829"/>
      <c r="E20" s="39" t="str">
        <f>'CCW-2'!F20</f>
        <v>NWE</v>
      </c>
      <c r="F20" s="439">
        <f>IF(ISNUMBER(A20),IFERROR(VLOOKUP(E20,'Stock Prices (WP)'!$B$5:$D$55,3,FALSE),"N/A"),"")</f>
        <v>49.404423076923067</v>
      </c>
      <c r="G20" s="440">
        <f>+'CCW-3'!O20</f>
        <v>4.7875000000000001E-2</v>
      </c>
      <c r="H20" s="439">
        <f t="shared" si="3"/>
        <v>2.6</v>
      </c>
      <c r="I20" s="440">
        <f t="shared" si="4"/>
        <v>5.5146378205003455E-2</v>
      </c>
      <c r="J20" s="440">
        <f t="shared" si="5"/>
        <v>0.10302137820500346</v>
      </c>
      <c r="K20" s="45"/>
      <c r="M20" s="94"/>
      <c r="N20" s="224"/>
      <c r="O20" s="45"/>
    </row>
    <row r="21" spans="1:15" ht="16.5" customHeight="1" x14ac:dyDescent="0.25">
      <c r="A21" s="225">
        <f>'CCW-2'!A21</f>
        <v>10</v>
      </c>
      <c r="B21" s="225"/>
      <c r="C21" s="829" t="str">
        <f ca="1">'CCW-2'!D21</f>
        <v>OGE Energy Corp.</v>
      </c>
      <c r="D21" s="829"/>
      <c r="E21" s="39" t="str">
        <f>'CCW-2'!F21</f>
        <v>OGE</v>
      </c>
      <c r="F21" s="439">
        <f>IF(ISNUMBER(A21),IFERROR(VLOOKUP(E21,'Stock Prices (WP)'!$B$5:$D$55,3,FALSE),"N/A"),"")</f>
        <v>33.78930769230768</v>
      </c>
      <c r="G21" s="440">
        <f>+'CCW-3'!O21</f>
        <v>5.183335E-2</v>
      </c>
      <c r="H21" s="439">
        <f t="shared" si="3"/>
        <v>1.6728000000000001</v>
      </c>
      <c r="I21" s="440">
        <f t="shared" si="4"/>
        <v>5.2072887787534078E-2</v>
      </c>
      <c r="J21" s="440">
        <f t="shared" si="5"/>
        <v>0.10390623778753408</v>
      </c>
      <c r="K21" s="45"/>
      <c r="M21" s="94"/>
      <c r="N21" s="224"/>
      <c r="O21" s="45"/>
    </row>
    <row r="22" spans="1:15" ht="16.5" customHeight="1" x14ac:dyDescent="0.25">
      <c r="A22" s="225">
        <f>'CCW-2'!A22</f>
        <v>11</v>
      </c>
      <c r="B22" s="225"/>
      <c r="C22" s="829" t="str">
        <f ca="1">'CCW-2'!D22</f>
        <v>Pinnacle West Capital Corporation</v>
      </c>
      <c r="D22" s="829"/>
      <c r="E22" s="39" t="str">
        <f>'CCW-2'!F22</f>
        <v>PNW</v>
      </c>
      <c r="F22" s="439">
        <f>IF(ISNUMBER(A22),IFERROR(VLOOKUP(E22,'Stock Prices (WP)'!$B$5:$D$55,3,FALSE),"N/A"),"")</f>
        <v>72.030780769230759</v>
      </c>
      <c r="G22" s="440">
        <f>+'CCW-3'!O22</f>
        <v>7.0886666666666667E-2</v>
      </c>
      <c r="H22" s="439">
        <f t="shared" si="3"/>
        <v>3.52</v>
      </c>
      <c r="I22" s="440">
        <f t="shared" si="4"/>
        <v>5.233208673307739E-2</v>
      </c>
      <c r="J22" s="440">
        <f t="shared" si="5"/>
        <v>0.12321875339974406</v>
      </c>
      <c r="K22" s="45"/>
      <c r="M22" s="94"/>
      <c r="N22" s="224"/>
      <c r="O22" s="45"/>
    </row>
    <row r="23" spans="1:15" ht="16.5" customHeight="1" x14ac:dyDescent="0.25">
      <c r="A23" s="225">
        <f>'CCW-2'!A23</f>
        <v>12</v>
      </c>
      <c r="B23" s="225"/>
      <c r="C23" s="829" t="str">
        <f ca="1">'CCW-2'!D23</f>
        <v>Portland General Electric Company</v>
      </c>
      <c r="D23" s="829"/>
      <c r="E23" s="39" t="str">
        <f>'CCW-2'!F23</f>
        <v>POR</v>
      </c>
      <c r="F23" s="439">
        <f>IF(ISNUMBER(A23),IFERROR(VLOOKUP(E23,'Stock Prices (WP)'!$B$5:$D$55,3,FALSE),"N/A"),"")</f>
        <v>41.663461538461533</v>
      </c>
      <c r="G23" s="440">
        <f>+'CCW-3'!O23</f>
        <v>0.10725</v>
      </c>
      <c r="H23" s="439">
        <f t="shared" si="3"/>
        <v>1.9</v>
      </c>
      <c r="I23" s="440">
        <f t="shared" si="4"/>
        <v>5.0494484191091635E-2</v>
      </c>
      <c r="J23" s="440">
        <f t="shared" si="5"/>
        <v>0.15774448419109163</v>
      </c>
      <c r="K23" s="45"/>
      <c r="M23" s="94"/>
      <c r="N23" s="224"/>
      <c r="O23" s="45"/>
    </row>
    <row r="24" spans="1:15" ht="16.5" customHeight="1" x14ac:dyDescent="0.25">
      <c r="A24" s="225">
        <f>'CCW-2'!A24</f>
        <v>13</v>
      </c>
      <c r="B24" s="225"/>
      <c r="C24" s="829" t="str">
        <f ca="1">'CCW-2'!D24</f>
        <v>Southern Company</v>
      </c>
      <c r="D24" s="829"/>
      <c r="E24" s="39" t="str">
        <f>'CCW-2'!F24</f>
        <v>SO</v>
      </c>
      <c r="F24" s="439">
        <f>IF(ISNUMBER(A24),IFERROR(VLOOKUP(E24,'Stock Prices (WP)'!$B$5:$D$55,3,FALSE),"N/A"),"")</f>
        <v>70.308969230769222</v>
      </c>
      <c r="G24" s="440">
        <f>+'CCW-3'!O24</f>
        <v>5.8879999999999995E-2</v>
      </c>
      <c r="H24" s="439">
        <f t="shared" si="3"/>
        <v>2.88</v>
      </c>
      <c r="I24" s="440">
        <f t="shared" si="4"/>
        <v>4.3373902837213249E-2</v>
      </c>
      <c r="J24" s="440">
        <f t="shared" si="5"/>
        <v>0.10225390283721325</v>
      </c>
      <c r="K24" s="45"/>
      <c r="M24" s="94"/>
      <c r="N24" s="224"/>
      <c r="O24" s="45"/>
    </row>
    <row r="25" spans="1:15" ht="16.5" customHeight="1" x14ac:dyDescent="0.25">
      <c r="A25" s="225">
        <f>'CCW-2'!A25</f>
        <v>14</v>
      </c>
      <c r="B25" s="225"/>
      <c r="C25" s="829" t="str">
        <f ca="1">'CCW-2'!D25</f>
        <v>Xcel Energy Inc.</v>
      </c>
      <c r="D25" s="829"/>
      <c r="E25" s="39" t="str">
        <f>'CCW-2'!F25</f>
        <v>XEL</v>
      </c>
      <c r="F25" s="439">
        <f>IF(ISNUMBER(A25),IFERROR(VLOOKUP(E25,'Stock Prices (WP)'!$B$5:$D$55,3,FALSE),"N/A"),"")</f>
        <v>54.040096153846157</v>
      </c>
      <c r="G25" s="440">
        <f>+'CCW-3'!O25</f>
        <v>6.5015900000000001E-2</v>
      </c>
      <c r="H25" s="439">
        <f t="shared" si="3"/>
        <v>2.19</v>
      </c>
      <c r="I25" s="440">
        <f t="shared" si="4"/>
        <v>4.316026408169147E-2</v>
      </c>
      <c r="J25" s="440">
        <f t="shared" si="5"/>
        <v>0.10817616408169148</v>
      </c>
      <c r="K25" s="45"/>
      <c r="M25" s="94"/>
      <c r="N25" s="224"/>
      <c r="O25" s="45"/>
    </row>
    <row r="26" spans="1:15" ht="16.5" hidden="1" customHeight="1" x14ac:dyDescent="0.25">
      <c r="A26" s="225" t="str">
        <f>'CCW-2'!A26</f>
        <v/>
      </c>
      <c r="B26" s="225"/>
      <c r="C26" s="829" t="str">
        <f>'CCW-2'!D26</f>
        <v/>
      </c>
      <c r="D26" s="829"/>
      <c r="E26" s="39" t="str">
        <f>'CCW-2'!F26</f>
        <v/>
      </c>
      <c r="F26" s="439" t="str">
        <f>IF(ISNUMBER(A26),IFERROR(VLOOKUP(E26,'Stock Prices (WP)'!$B$5:$D$55,3,FALSE),"N/A"),"")</f>
        <v/>
      </c>
      <c r="G26" s="440" t="str">
        <f>+'CCW-3'!O26</f>
        <v/>
      </c>
      <c r="H26" s="439" t="str">
        <f t="shared" si="3"/>
        <v/>
      </c>
      <c r="I26" s="440" t="str">
        <f t="shared" si="4"/>
        <v/>
      </c>
      <c r="J26" s="440" t="str">
        <f t="shared" si="5"/>
        <v/>
      </c>
      <c r="K26" s="45"/>
      <c r="M26" s="38"/>
      <c r="N26" s="38"/>
      <c r="O26" s="45"/>
    </row>
    <row r="27" spans="1:15" ht="16.5" hidden="1" customHeight="1" x14ac:dyDescent="0.25">
      <c r="A27" s="225" t="str">
        <f>'CCW-2'!A27</f>
        <v/>
      </c>
      <c r="B27" s="225"/>
      <c r="C27" s="829" t="str">
        <f>'CCW-2'!D27</f>
        <v/>
      </c>
      <c r="D27" s="829"/>
      <c r="E27" s="39" t="str">
        <f>'CCW-2'!F27</f>
        <v/>
      </c>
      <c r="F27" s="439" t="str">
        <f>IF(ISNUMBER(A27),IFERROR(VLOOKUP(E27,'Stock Prices (WP)'!$B$5:$D$55,3,FALSE),"N/A"),"")</f>
        <v/>
      </c>
      <c r="G27" s="440" t="str">
        <f>+'CCW-3'!O27</f>
        <v/>
      </c>
      <c r="H27" s="439" t="str">
        <f t="shared" si="3"/>
        <v/>
      </c>
      <c r="I27" s="440" t="str">
        <f t="shared" si="4"/>
        <v/>
      </c>
      <c r="J27" s="440" t="str">
        <f t="shared" si="5"/>
        <v/>
      </c>
      <c r="K27" s="45"/>
      <c r="M27" s="38"/>
      <c r="N27" s="38"/>
      <c r="O27" s="45"/>
    </row>
    <row r="28" spans="1:15" ht="16.5" hidden="1" customHeight="1" x14ac:dyDescent="0.25">
      <c r="A28" s="225" t="str">
        <f>'CCW-2'!A28</f>
        <v/>
      </c>
      <c r="B28" s="225"/>
      <c r="C28" s="829" t="str">
        <f>'CCW-2'!D28</f>
        <v/>
      </c>
      <c r="D28" s="829"/>
      <c r="E28" s="39" t="str">
        <f>'CCW-2'!F28</f>
        <v/>
      </c>
      <c r="F28" s="439" t="str">
        <f>IF(ISNUMBER(A28),IFERROR(VLOOKUP(E28,'Stock Prices (WP)'!$B$5:$D$55,3,FALSE),"N/A"),"")</f>
        <v/>
      </c>
      <c r="G28" s="440" t="str">
        <f>+'CCW-3'!O28</f>
        <v/>
      </c>
      <c r="H28" s="439" t="str">
        <f t="shared" si="3"/>
        <v/>
      </c>
      <c r="I28" s="440" t="str">
        <f t="shared" si="4"/>
        <v/>
      </c>
      <c r="J28" s="440" t="str">
        <f t="shared" si="5"/>
        <v/>
      </c>
      <c r="K28" s="45"/>
      <c r="M28" s="38"/>
      <c r="N28" s="38"/>
      <c r="O28" s="45"/>
    </row>
    <row r="29" spans="1:15" ht="16.5" hidden="1" customHeight="1" x14ac:dyDescent="0.25">
      <c r="A29" s="225" t="str">
        <f>'CCW-2'!A29</f>
        <v/>
      </c>
      <c r="B29" s="225"/>
      <c r="C29" s="829" t="str">
        <f>'CCW-2'!D29</f>
        <v/>
      </c>
      <c r="D29" s="829"/>
      <c r="E29" s="39" t="str">
        <f>'CCW-2'!F29</f>
        <v/>
      </c>
      <c r="F29" s="439" t="str">
        <f>IF(ISNUMBER(A29),IFERROR(VLOOKUP(E29,'Stock Prices (WP)'!$B$5:$D$55,3,FALSE),"N/A"),"")</f>
        <v/>
      </c>
      <c r="G29" s="440" t="str">
        <f>+'CCW-3'!O29</f>
        <v/>
      </c>
      <c r="H29" s="439" t="str">
        <f t="shared" si="3"/>
        <v/>
      </c>
      <c r="I29" s="440" t="str">
        <f t="shared" si="4"/>
        <v/>
      </c>
      <c r="J29" s="440" t="str">
        <f t="shared" si="5"/>
        <v/>
      </c>
      <c r="K29" s="45"/>
      <c r="M29" s="38"/>
      <c r="N29" s="38"/>
      <c r="O29" s="45"/>
    </row>
    <row r="30" spans="1:15" ht="16.5" hidden="1" customHeight="1" x14ac:dyDescent="0.25">
      <c r="A30" s="225" t="str">
        <f>'CCW-2'!A30</f>
        <v/>
      </c>
      <c r="B30" s="225"/>
      <c r="C30" s="829" t="str">
        <f>'CCW-2'!D30</f>
        <v/>
      </c>
      <c r="D30" s="829"/>
      <c r="E30" s="39" t="str">
        <f>'CCW-2'!F30</f>
        <v/>
      </c>
      <c r="F30" s="439" t="str">
        <f>IF(ISNUMBER(A30),IFERROR(VLOOKUP(E30,'Stock Prices (WP)'!$B$5:$D$55,3,FALSE),"N/A"),"")</f>
        <v/>
      </c>
      <c r="G30" s="440" t="str">
        <f>+'CCW-3'!O30</f>
        <v/>
      </c>
      <c r="H30" s="439" t="str">
        <f t="shared" si="3"/>
        <v/>
      </c>
      <c r="I30" s="440" t="str">
        <f t="shared" si="4"/>
        <v/>
      </c>
      <c r="J30" s="440" t="str">
        <f t="shared" si="5"/>
        <v/>
      </c>
      <c r="K30" s="45"/>
      <c r="M30" s="38"/>
      <c r="N30" s="38"/>
      <c r="O30" s="45"/>
    </row>
    <row r="31" spans="1:15" ht="16.5" hidden="1" customHeight="1" x14ac:dyDescent="0.25">
      <c r="A31" s="225" t="str">
        <f>'CCW-2'!A31</f>
        <v/>
      </c>
      <c r="B31" s="225"/>
      <c r="C31" s="829" t="str">
        <f>'CCW-2'!D31</f>
        <v/>
      </c>
      <c r="D31" s="829"/>
      <c r="E31" s="39" t="str">
        <f>'CCW-2'!F31</f>
        <v/>
      </c>
      <c r="F31" s="439" t="str">
        <f>IF(ISNUMBER(A31),IFERROR(VLOOKUP(E31,'Stock Prices (WP)'!$B$5:$D$55,3,FALSE),"N/A"),"")</f>
        <v/>
      </c>
      <c r="G31" s="440" t="str">
        <f>+'CCW-3'!O31</f>
        <v/>
      </c>
      <c r="H31" s="439" t="str">
        <f t="shared" si="3"/>
        <v/>
      </c>
      <c r="I31" s="440" t="str">
        <f t="shared" si="4"/>
        <v/>
      </c>
      <c r="J31" s="440" t="str">
        <f t="shared" si="5"/>
        <v/>
      </c>
      <c r="K31" s="45"/>
      <c r="M31" s="38"/>
      <c r="N31" s="38"/>
      <c r="O31" s="45"/>
    </row>
    <row r="32" spans="1:15" ht="16.5" hidden="1" customHeight="1" x14ac:dyDescent="0.25">
      <c r="A32" s="225" t="str">
        <f>'CCW-2'!A32</f>
        <v/>
      </c>
      <c r="B32" s="225"/>
      <c r="C32" s="829" t="str">
        <f>'CCW-2'!D32</f>
        <v/>
      </c>
      <c r="D32" s="829"/>
      <c r="E32" s="39" t="str">
        <f>'CCW-2'!F32</f>
        <v/>
      </c>
      <c r="F32" s="439" t="str">
        <f>IF(ISNUMBER(A32),IFERROR(VLOOKUP(E32,'Stock Prices (WP)'!$B$5:$D$55,3,FALSE),"N/A"),"")</f>
        <v/>
      </c>
      <c r="G32" s="440" t="str">
        <f>+'CCW-3'!O32</f>
        <v/>
      </c>
      <c r="H32" s="439" t="str">
        <f t="shared" si="3"/>
        <v/>
      </c>
      <c r="I32" s="440" t="str">
        <f t="shared" si="4"/>
        <v/>
      </c>
      <c r="J32" s="440" t="str">
        <f t="shared" si="5"/>
        <v/>
      </c>
      <c r="K32" s="45"/>
      <c r="M32" s="38"/>
      <c r="N32" s="38"/>
      <c r="O32" s="45"/>
    </row>
    <row r="33" spans="1:15" ht="16.5" hidden="1" customHeight="1" x14ac:dyDescent="0.25">
      <c r="A33" s="225" t="str">
        <f>'CCW-2'!A33</f>
        <v/>
      </c>
      <c r="B33" s="225"/>
      <c r="C33" s="829" t="str">
        <f>'CCW-2'!D33</f>
        <v/>
      </c>
      <c r="D33" s="829"/>
      <c r="E33" s="39" t="str">
        <f>'CCW-2'!F33</f>
        <v/>
      </c>
      <c r="F33" s="439" t="str">
        <f>IF(ISNUMBER(A33),IFERROR(VLOOKUP(E33,'Stock Prices (WP)'!$B$5:$D$55,3,FALSE),"N/A"),"")</f>
        <v/>
      </c>
      <c r="G33" s="440" t="str">
        <f>+'CCW-3'!O33</f>
        <v/>
      </c>
      <c r="H33" s="439" t="str">
        <f t="shared" si="3"/>
        <v/>
      </c>
      <c r="I33" s="440" t="str">
        <f t="shared" si="4"/>
        <v/>
      </c>
      <c r="J33" s="440" t="str">
        <f t="shared" si="5"/>
        <v/>
      </c>
      <c r="K33" s="45"/>
      <c r="M33" s="38"/>
      <c r="N33" s="38"/>
      <c r="O33" s="45"/>
    </row>
    <row r="34" spans="1:15" ht="15.6" hidden="1" customHeight="1" x14ac:dyDescent="0.25">
      <c r="A34" s="225" t="str">
        <f>'CCW-2'!A34</f>
        <v/>
      </c>
      <c r="B34" s="225"/>
      <c r="C34" s="829" t="str">
        <f>'CCW-2'!D34</f>
        <v/>
      </c>
      <c r="D34" s="829"/>
      <c r="E34" s="39" t="str">
        <f>'CCW-2'!F34</f>
        <v/>
      </c>
      <c r="F34" s="439" t="str">
        <f>IF(ISNUMBER(A34),IFERROR(VLOOKUP(E34,'Stock Prices (WP)'!$B$5:$D$55,3,FALSE),"N/A"),"")</f>
        <v/>
      </c>
      <c r="G34" s="440" t="str">
        <f>+'CCW-3'!O34</f>
        <v/>
      </c>
      <c r="H34" s="439" t="str">
        <f t="shared" si="3"/>
        <v/>
      </c>
      <c r="I34" s="440" t="str">
        <f t="shared" si="4"/>
        <v/>
      </c>
      <c r="J34" s="440" t="str">
        <f t="shared" si="5"/>
        <v/>
      </c>
      <c r="K34" s="45"/>
      <c r="M34" s="38"/>
      <c r="N34" s="38"/>
      <c r="O34" s="45"/>
    </row>
    <row r="35" spans="1:15" ht="16.5" hidden="1" customHeight="1" x14ac:dyDescent="0.25">
      <c r="A35" s="225" t="str">
        <f>'CCW-2'!A35</f>
        <v/>
      </c>
      <c r="B35" s="225"/>
      <c r="C35" s="829" t="str">
        <f>'CCW-2'!D35</f>
        <v/>
      </c>
      <c r="D35" s="829"/>
      <c r="E35" s="39" t="str">
        <f>'CCW-2'!F35</f>
        <v/>
      </c>
      <c r="F35" s="439" t="str">
        <f>IF(ISNUMBER(A35),IFERROR(VLOOKUP(E35,'Stock Prices (WP)'!$B$5:$D$55,3,FALSE),"N/A"),"")</f>
        <v/>
      </c>
      <c r="G35" s="440" t="str">
        <f>+'CCW-3'!O35</f>
        <v/>
      </c>
      <c r="H35" s="439" t="str">
        <f t="shared" si="3"/>
        <v/>
      </c>
      <c r="I35" s="440" t="str">
        <f t="shared" si="4"/>
        <v/>
      </c>
      <c r="J35" s="440" t="str">
        <f t="shared" si="5"/>
        <v/>
      </c>
      <c r="K35" s="45"/>
      <c r="M35" s="38"/>
      <c r="N35" s="38"/>
      <c r="O35" s="45"/>
    </row>
    <row r="36" spans="1:15" ht="16.5" hidden="1" customHeight="1" x14ac:dyDescent="0.25">
      <c r="A36" s="225" t="str">
        <f>'CCW-2'!A36</f>
        <v/>
      </c>
      <c r="B36" s="225"/>
      <c r="C36" s="829" t="str">
        <f>'CCW-2'!D36</f>
        <v/>
      </c>
      <c r="D36" s="829"/>
      <c r="E36" s="39" t="str">
        <f>'CCW-2'!F36</f>
        <v/>
      </c>
      <c r="F36" s="439" t="str">
        <f>IF(ISNUMBER(A36),IFERROR(VLOOKUP(E36,'Stock Prices (WP)'!$B$5:$D$55,3,FALSE),"N/A"),"")</f>
        <v/>
      </c>
      <c r="G36" s="440" t="str">
        <f>+'CCW-3'!O36</f>
        <v/>
      </c>
      <c r="H36" s="439" t="str">
        <f t="shared" si="3"/>
        <v/>
      </c>
      <c r="I36" s="440" t="str">
        <f t="shared" si="4"/>
        <v/>
      </c>
      <c r="J36" s="440" t="str">
        <f t="shared" si="5"/>
        <v/>
      </c>
      <c r="K36" s="45"/>
      <c r="M36" s="38"/>
      <c r="N36" s="38"/>
      <c r="O36" s="45"/>
    </row>
    <row r="37" spans="1:15" ht="16.5" hidden="1" customHeight="1" x14ac:dyDescent="0.25">
      <c r="A37" s="225"/>
      <c r="B37" s="225"/>
      <c r="C37" s="737"/>
      <c r="D37" s="737"/>
      <c r="E37" s="39"/>
      <c r="F37" s="439"/>
      <c r="G37" s="440"/>
      <c r="H37" s="439"/>
      <c r="I37" s="440"/>
      <c r="J37" s="440"/>
      <c r="K37" s="45"/>
      <c r="M37" s="38"/>
      <c r="N37" s="38"/>
      <c r="O37" s="45"/>
    </row>
    <row r="38" spans="1:15" ht="16.5" hidden="1" customHeight="1" x14ac:dyDescent="0.25">
      <c r="A38" s="225"/>
      <c r="B38" s="225"/>
      <c r="C38" s="737"/>
      <c r="D38" s="737"/>
      <c r="E38" s="39"/>
      <c r="F38" s="439"/>
      <c r="G38" s="440"/>
      <c r="H38" s="439"/>
      <c r="I38" s="440"/>
      <c r="J38" s="440"/>
      <c r="K38" s="45"/>
      <c r="M38" s="38"/>
      <c r="N38" s="38"/>
      <c r="O38" s="45"/>
    </row>
    <row r="39" spans="1:15" ht="16.5" hidden="1" customHeight="1" x14ac:dyDescent="0.25">
      <c r="A39" s="225"/>
      <c r="B39" s="225"/>
      <c r="C39" s="726"/>
      <c r="D39" s="321"/>
      <c r="E39" s="39"/>
      <c r="F39" s="439"/>
      <c r="G39" s="440"/>
      <c r="H39" s="439"/>
      <c r="I39" s="440"/>
      <c r="J39" s="440"/>
      <c r="K39" s="45"/>
      <c r="M39" s="38"/>
      <c r="N39" s="38"/>
      <c r="O39" s="45"/>
    </row>
    <row r="40" spans="1:15" ht="16.5" hidden="1" customHeight="1" x14ac:dyDescent="0.25">
      <c r="A40" s="225"/>
      <c r="B40" s="225"/>
      <c r="C40" s="726"/>
      <c r="D40" s="321"/>
      <c r="E40" s="39"/>
      <c r="F40" s="439"/>
      <c r="G40" s="440"/>
      <c r="H40" s="439"/>
      <c r="I40" s="440"/>
      <c r="J40" s="440"/>
      <c r="K40" s="45"/>
      <c r="M40" s="38"/>
      <c r="N40" s="38"/>
      <c r="O40" s="45"/>
    </row>
    <row r="41" spans="1:15" ht="16.5" hidden="1" customHeight="1" x14ac:dyDescent="0.25">
      <c r="A41" s="225"/>
      <c r="B41" s="225"/>
      <c r="C41" s="726"/>
      <c r="D41" s="321"/>
      <c r="E41" s="39"/>
      <c r="F41" s="439"/>
      <c r="G41" s="440"/>
      <c r="H41" s="439"/>
      <c r="I41" s="440"/>
      <c r="J41" s="440"/>
      <c r="K41" s="45"/>
      <c r="M41" s="38"/>
      <c r="N41" s="38"/>
      <c r="O41" s="45"/>
    </row>
    <row r="42" spans="1:15" ht="16.5" hidden="1" customHeight="1" x14ac:dyDescent="0.25">
      <c r="A42" s="225"/>
      <c r="B42" s="225"/>
      <c r="C42" s="726"/>
      <c r="D42" s="321"/>
      <c r="E42" s="39"/>
      <c r="F42" s="439"/>
      <c r="G42" s="440"/>
      <c r="H42" s="439"/>
      <c r="I42" s="440"/>
      <c r="J42" s="440"/>
      <c r="K42" s="45"/>
      <c r="M42" s="38"/>
      <c r="N42" s="38"/>
      <c r="O42" s="45"/>
    </row>
    <row r="43" spans="1:15" ht="16.5" hidden="1" customHeight="1" x14ac:dyDescent="0.25">
      <c r="A43" s="225"/>
      <c r="B43" s="225"/>
      <c r="C43" s="726"/>
      <c r="D43" s="321"/>
      <c r="E43" s="39"/>
      <c r="F43" s="439"/>
      <c r="G43" s="440"/>
      <c r="H43" s="439"/>
      <c r="I43" s="440"/>
      <c r="J43" s="440"/>
      <c r="K43" s="45"/>
      <c r="M43" s="38"/>
      <c r="N43" s="38"/>
      <c r="O43" s="45"/>
    </row>
    <row r="44" spans="1:15" ht="16.5" hidden="1" customHeight="1" x14ac:dyDescent="0.25">
      <c r="A44" s="225"/>
      <c r="B44" s="225"/>
      <c r="C44" s="726"/>
      <c r="D44" s="321"/>
      <c r="E44" s="39"/>
      <c r="F44" s="439"/>
      <c r="G44" s="440"/>
      <c r="H44" s="439"/>
      <c r="I44" s="440"/>
      <c r="J44" s="440"/>
      <c r="K44" s="45"/>
      <c r="M44" s="38"/>
      <c r="N44" s="38"/>
      <c r="O44" s="45"/>
    </row>
    <row r="45" spans="1:15" ht="16.5" hidden="1" customHeight="1" x14ac:dyDescent="0.25">
      <c r="A45" s="225"/>
      <c r="B45" s="225"/>
      <c r="C45" s="726"/>
      <c r="D45" s="321"/>
      <c r="E45" s="39"/>
      <c r="F45" s="439"/>
      <c r="G45" s="440"/>
      <c r="H45" s="439"/>
      <c r="I45" s="440"/>
      <c r="J45" s="440"/>
      <c r="K45" s="45"/>
      <c r="M45" s="38"/>
      <c r="N45" s="38"/>
      <c r="O45" s="45"/>
    </row>
    <row r="46" spans="1:15" ht="16.5" hidden="1" customHeight="1" x14ac:dyDescent="0.25">
      <c r="A46" s="225"/>
      <c r="B46" s="225"/>
      <c r="C46" s="193"/>
      <c r="D46" s="321"/>
      <c r="E46" s="39"/>
      <c r="F46" s="447"/>
      <c r="G46" s="405"/>
      <c r="H46" s="447"/>
      <c r="I46" s="405"/>
      <c r="J46" s="405"/>
      <c r="K46" s="45"/>
      <c r="M46" s="38"/>
      <c r="N46" s="38"/>
      <c r="O46" s="45"/>
    </row>
    <row r="47" spans="1:15" ht="16.5" hidden="1" customHeight="1" x14ac:dyDescent="0.25">
      <c r="A47" s="225"/>
      <c r="B47" s="225"/>
      <c r="C47" s="193"/>
      <c r="D47" s="321"/>
      <c r="E47" s="39"/>
      <c r="F47" s="46"/>
      <c r="G47" s="47"/>
      <c r="H47" s="46"/>
      <c r="I47" s="406"/>
      <c r="J47" s="405"/>
      <c r="K47" s="45"/>
      <c r="M47" s="38"/>
      <c r="N47" s="38"/>
      <c r="O47" s="45"/>
    </row>
    <row r="48" spans="1:15" ht="16.5" hidden="1" customHeight="1" x14ac:dyDescent="0.25">
      <c r="A48" s="225"/>
      <c r="B48" s="225"/>
      <c r="C48" s="193"/>
      <c r="D48" s="321"/>
      <c r="E48" s="39"/>
      <c r="F48" s="439"/>
      <c r="G48" s="440"/>
      <c r="H48" s="439"/>
      <c r="I48" s="440"/>
      <c r="J48" s="440"/>
      <c r="K48" s="45"/>
      <c r="M48" s="38"/>
      <c r="N48" s="38"/>
      <c r="O48" s="45"/>
    </row>
    <row r="49" spans="1:15" ht="16.5" hidden="1" customHeight="1" x14ac:dyDescent="0.25">
      <c r="A49" s="225"/>
      <c r="B49" s="225"/>
      <c r="C49" s="193"/>
      <c r="D49" s="321"/>
      <c r="E49" s="39"/>
      <c r="F49" s="447"/>
      <c r="G49" s="405"/>
      <c r="H49" s="447"/>
      <c r="I49" s="405"/>
      <c r="J49" s="405"/>
      <c r="K49" s="45"/>
      <c r="M49" s="38"/>
      <c r="N49" s="38"/>
      <c r="O49" s="45"/>
    </row>
    <row r="50" spans="1:15" ht="16.5" hidden="1" customHeight="1" x14ac:dyDescent="0.25">
      <c r="A50" s="225"/>
      <c r="B50" s="225"/>
      <c r="C50" s="193"/>
      <c r="D50" s="321"/>
      <c r="E50" s="39"/>
      <c r="F50" s="46"/>
      <c r="G50" s="47"/>
      <c r="H50" s="46"/>
      <c r="I50" s="406"/>
      <c r="J50" s="405"/>
      <c r="K50" s="45"/>
      <c r="M50" s="38"/>
      <c r="N50" s="38"/>
      <c r="O50" s="45"/>
    </row>
    <row r="51" spans="1:15" ht="16.5" hidden="1" customHeight="1" x14ac:dyDescent="0.25">
      <c r="A51" s="225"/>
      <c r="B51" s="225"/>
      <c r="C51" s="726"/>
      <c r="D51" s="321"/>
      <c r="E51" s="39"/>
      <c r="F51" s="439"/>
      <c r="G51" s="440"/>
      <c r="H51" s="439"/>
      <c r="I51" s="440"/>
      <c r="J51" s="440"/>
      <c r="K51" s="45"/>
      <c r="M51" s="38"/>
      <c r="N51" s="38"/>
      <c r="O51" s="45"/>
    </row>
    <row r="52" spans="1:15" ht="16.5" hidden="1" customHeight="1" x14ac:dyDescent="0.25">
      <c r="A52" s="225"/>
      <c r="B52" s="225"/>
      <c r="C52" s="726"/>
      <c r="D52" s="321"/>
      <c r="E52" s="39"/>
      <c r="F52" s="439"/>
      <c r="G52" s="440"/>
      <c r="H52" s="439"/>
      <c r="I52" s="440"/>
      <c r="J52" s="440"/>
      <c r="K52" s="45"/>
      <c r="M52" s="38"/>
      <c r="N52" s="38"/>
      <c r="O52" s="45"/>
    </row>
    <row r="53" spans="1:15" ht="16.5" hidden="1" customHeight="1" x14ac:dyDescent="0.25">
      <c r="A53" s="225"/>
      <c r="B53" s="225"/>
      <c r="C53" s="726"/>
      <c r="D53" s="321"/>
      <c r="E53" s="39"/>
      <c r="F53" s="439"/>
      <c r="G53" s="440"/>
      <c r="H53" s="439"/>
      <c r="I53" s="440"/>
      <c r="J53" s="440"/>
      <c r="K53" s="45"/>
      <c r="M53" s="38"/>
      <c r="N53" s="38"/>
      <c r="O53" s="45"/>
    </row>
    <row r="54" spans="1:15" ht="16.5" hidden="1" customHeight="1" x14ac:dyDescent="0.25">
      <c r="A54" s="225"/>
      <c r="B54" s="225"/>
      <c r="C54" s="726"/>
      <c r="D54" s="321"/>
      <c r="E54" s="39"/>
      <c r="F54" s="439"/>
      <c r="G54" s="440"/>
      <c r="H54" s="439"/>
      <c r="I54" s="440"/>
      <c r="J54" s="440"/>
      <c r="K54" s="45"/>
      <c r="M54" s="38"/>
      <c r="N54" s="38"/>
      <c r="O54" s="45"/>
    </row>
    <row r="55" spans="1:15" ht="16.5" hidden="1" customHeight="1" x14ac:dyDescent="0.25">
      <c r="A55" s="225"/>
      <c r="B55" s="225"/>
      <c r="C55" s="726"/>
      <c r="D55" s="321"/>
      <c r="E55" s="39"/>
      <c r="F55" s="439"/>
      <c r="G55" s="440"/>
      <c r="H55" s="439"/>
      <c r="I55" s="440"/>
      <c r="J55" s="440"/>
      <c r="K55" s="45"/>
      <c r="M55" s="38"/>
      <c r="N55" s="38"/>
      <c r="O55" s="45"/>
    </row>
    <row r="56" spans="1:15" ht="16.5" hidden="1" customHeight="1" x14ac:dyDescent="0.25">
      <c r="A56" s="225"/>
      <c r="B56" s="225"/>
      <c r="C56" s="726"/>
      <c r="D56" s="321"/>
      <c r="E56" s="39"/>
      <c r="F56" s="439"/>
      <c r="G56" s="440"/>
      <c r="H56" s="439"/>
      <c r="I56" s="440"/>
      <c r="J56" s="440"/>
      <c r="K56" s="45"/>
      <c r="M56" s="38"/>
      <c r="N56" s="38"/>
      <c r="O56" s="45"/>
    </row>
    <row r="57" spans="1:15" ht="16.5" hidden="1" customHeight="1" x14ac:dyDescent="0.25">
      <c r="A57" s="225"/>
      <c r="B57" s="225"/>
      <c r="C57" s="726"/>
      <c r="D57" s="321"/>
      <c r="E57" s="39"/>
      <c r="F57" s="439"/>
      <c r="G57" s="440"/>
      <c r="H57" s="439"/>
      <c r="I57" s="440"/>
      <c r="J57" s="440"/>
      <c r="K57" s="45"/>
      <c r="M57" s="38"/>
      <c r="N57" s="38"/>
      <c r="O57" s="45"/>
    </row>
    <row r="58" spans="1:15" ht="16.5" hidden="1" customHeight="1" x14ac:dyDescent="0.25">
      <c r="A58" s="225"/>
      <c r="B58" s="225"/>
      <c r="C58" s="726"/>
      <c r="D58" s="321"/>
      <c r="E58" s="39"/>
      <c r="F58" s="439"/>
      <c r="G58" s="440"/>
      <c r="H58" s="439"/>
      <c r="I58" s="440"/>
      <c r="J58" s="440"/>
      <c r="K58" s="45"/>
      <c r="M58" s="38"/>
      <c r="N58" s="38"/>
      <c r="O58" s="45"/>
    </row>
    <row r="59" spans="1:15" ht="16.5" hidden="1" customHeight="1" x14ac:dyDescent="0.25">
      <c r="A59" s="225"/>
      <c r="B59" s="225"/>
      <c r="C59" s="726"/>
      <c r="D59" s="321"/>
      <c r="E59" s="39"/>
      <c r="F59" s="439"/>
      <c r="G59" s="440"/>
      <c r="H59" s="439"/>
      <c r="I59" s="440"/>
      <c r="J59" s="440"/>
      <c r="K59" s="45"/>
      <c r="M59" s="38"/>
      <c r="N59" s="38"/>
      <c r="O59" s="45"/>
    </row>
    <row r="60" spans="1:15" ht="16.5" hidden="1" customHeight="1" x14ac:dyDescent="0.25">
      <c r="A60" s="225"/>
      <c r="B60" s="225"/>
      <c r="C60" s="726"/>
      <c r="D60" s="321"/>
      <c r="E60" s="39"/>
      <c r="F60" s="439"/>
      <c r="G60" s="440"/>
      <c r="H60" s="439"/>
      <c r="I60" s="440"/>
      <c r="J60" s="440"/>
      <c r="K60" s="45"/>
      <c r="M60" s="38"/>
      <c r="N60" s="38"/>
      <c r="O60" s="45"/>
    </row>
    <row r="61" spans="1:15" ht="16.5" hidden="1" customHeight="1" x14ac:dyDescent="0.25">
      <c r="A61" s="225"/>
      <c r="B61" s="225"/>
      <c r="C61" s="726"/>
      <c r="D61" s="321"/>
      <c r="E61" s="39"/>
      <c r="F61" s="439"/>
      <c r="G61" s="440"/>
      <c r="H61" s="439"/>
      <c r="I61" s="440"/>
      <c r="J61" s="440"/>
      <c r="K61" s="45"/>
      <c r="M61" s="38"/>
      <c r="N61" s="38"/>
      <c r="O61" s="45"/>
    </row>
    <row r="62" spans="1:15" ht="16.5" customHeight="1" x14ac:dyDescent="0.25">
      <c r="A62" s="19"/>
      <c r="B62" s="225"/>
      <c r="C62" s="39"/>
      <c r="D62" s="39"/>
      <c r="E62" s="77"/>
      <c r="F62" s="430"/>
      <c r="G62" s="403"/>
      <c r="H62" s="439"/>
      <c r="I62" s="404"/>
      <c r="J62" s="403"/>
      <c r="M62" s="40"/>
    </row>
    <row r="63" spans="1:15" ht="15.9" customHeight="1" x14ac:dyDescent="0.25">
      <c r="A63" s="19">
        <f>IF(C63=0,"",MAX(A$12:A62)+1)</f>
        <v>15</v>
      </c>
      <c r="B63" s="225"/>
      <c r="C63" s="105" t="s">
        <v>11</v>
      </c>
      <c r="D63" s="92"/>
      <c r="E63" s="77"/>
      <c r="F63" s="431">
        <f>AVERAGE(F12:F44)</f>
        <v>66.99260494505495</v>
      </c>
      <c r="G63" s="405">
        <f>AVERAGE(G12:G44)</f>
        <v>6.3314832142857144E-2</v>
      </c>
      <c r="H63" s="447">
        <f>AVERAGE(H12:H44)</f>
        <v>2.8823428571428571</v>
      </c>
      <c r="I63" s="405">
        <f>AVERAGE(I12:I44)</f>
        <v>4.645895630044964E-2</v>
      </c>
      <c r="J63" s="405">
        <f>AVERAGE(J12:J44)</f>
        <v>0.10977378844330678</v>
      </c>
      <c r="K63" s="47"/>
      <c r="L63" s="173"/>
      <c r="M63" s="48"/>
    </row>
    <row r="64" spans="1:15" ht="15.9" customHeight="1" x14ac:dyDescent="0.25">
      <c r="A64" s="19">
        <f>IF(C64=0,"",MAX(A$12:A63)+1)</f>
        <v>16</v>
      </c>
      <c r="B64" s="225"/>
      <c r="C64" s="105" t="s">
        <v>56</v>
      </c>
      <c r="D64" s="92"/>
      <c r="E64" s="77"/>
      <c r="F64" s="46"/>
      <c r="G64" s="47"/>
      <c r="H64" s="46"/>
      <c r="I64" s="406"/>
      <c r="J64" s="405">
        <f>MEDIAN(J12:J44)</f>
        <v>0.10500366939542967</v>
      </c>
      <c r="K64" s="47"/>
      <c r="L64" s="173"/>
      <c r="M64" s="48"/>
    </row>
    <row r="65" spans="1:16" ht="15.9" customHeight="1" x14ac:dyDescent="0.25">
      <c r="C65" s="40"/>
      <c r="D65" s="40"/>
      <c r="E65" s="40"/>
      <c r="F65" s="44"/>
      <c r="G65" s="45"/>
      <c r="H65" s="44"/>
      <c r="I65" s="38"/>
      <c r="J65" s="45"/>
    </row>
    <row r="66" spans="1:16" ht="16.5" customHeight="1" x14ac:dyDescent="0.25">
      <c r="B66" s="225"/>
      <c r="C66"/>
      <c r="D66"/>
      <c r="E66" s="26"/>
      <c r="F66" s="44"/>
      <c r="G66" s="45"/>
      <c r="H66" s="44"/>
      <c r="I66" s="51"/>
      <c r="J66" s="45"/>
    </row>
    <row r="67" spans="1:16" ht="15.9" customHeight="1" x14ac:dyDescent="0.25">
      <c r="B67" s="856" t="s">
        <v>174</v>
      </c>
      <c r="C67" s="856"/>
      <c r="D67" s="294"/>
      <c r="E67" s="26"/>
      <c r="F67" s="44"/>
      <c r="G67" s="45"/>
      <c r="H67" s="44"/>
      <c r="I67" s="51"/>
      <c r="J67" s="45"/>
    </row>
    <row r="68" spans="1:16" ht="15.9" customHeight="1" x14ac:dyDescent="0.25">
      <c r="B68" s="231">
        <f>+A68+1</f>
        <v>1</v>
      </c>
      <c r="C68" s="24" t="str">
        <f>"S&amp;P Global Market Intelligence, Downloaded on "&amp; TEXT($M$9,"mmmm d, yyyy.")</f>
        <v>S&amp;P Global Market Intelligence, Downloaded on May 10, 2024.</v>
      </c>
      <c r="D68" s="24"/>
      <c r="E68" s="50"/>
      <c r="F68" s="44"/>
      <c r="G68" s="45"/>
      <c r="H68" s="44"/>
      <c r="I68" s="51"/>
      <c r="J68" s="45"/>
    </row>
    <row r="69" spans="1:16" ht="15.9" customHeight="1" x14ac:dyDescent="0.25">
      <c r="B69" s="231">
        <f>+B68+1</f>
        <v>2</v>
      </c>
      <c r="C69" s="449" t="str">
        <f>+'Testimony Exhibits-Tables-Figs'!B5</f>
        <v>Exhibit CCW-3</v>
      </c>
      <c r="D69" s="240"/>
      <c r="E69" s="50"/>
      <c r="F69" s="44"/>
      <c r="G69" s="45"/>
      <c r="H69" s="44"/>
      <c r="I69" s="51"/>
      <c r="J69" s="45"/>
    </row>
    <row r="70" spans="1:16" ht="16.2" x14ac:dyDescent="0.3">
      <c r="B70" s="231">
        <f>+B69+1</f>
        <v>3</v>
      </c>
      <c r="C70" s="664" t="s">
        <v>2766</v>
      </c>
      <c r="D70" s="24"/>
      <c r="E70" s="53"/>
      <c r="F70" s="46"/>
      <c r="G70" s="54"/>
      <c r="H70" s="55"/>
      <c r="I70" s="54"/>
      <c r="J70" s="54"/>
      <c r="M70" s="237"/>
      <c r="P70" s="237"/>
    </row>
    <row r="71" spans="1:16" x14ac:dyDescent="0.25">
      <c r="C71" s="27"/>
      <c r="D71" s="27"/>
      <c r="E71" s="50"/>
      <c r="F71" s="46"/>
      <c r="G71" s="54"/>
      <c r="H71" s="46"/>
      <c r="I71" s="51"/>
      <c r="J71" s="45"/>
      <c r="N71" s="238"/>
    </row>
    <row r="72" spans="1:16" x14ac:dyDescent="0.25">
      <c r="E72" s="50"/>
      <c r="F72" s="56"/>
      <c r="G72" s="45"/>
      <c r="H72" s="184"/>
      <c r="I72" s="51"/>
      <c r="J72" s="45"/>
    </row>
    <row r="73" spans="1:16" x14ac:dyDescent="0.25">
      <c r="C73" s="39"/>
      <c r="D73" s="39"/>
      <c r="E73" s="50"/>
      <c r="H73" s="183"/>
      <c r="I73" s="51"/>
      <c r="J73" s="45"/>
    </row>
    <row r="74" spans="1:16" x14ac:dyDescent="0.25">
      <c r="H74" s="183"/>
      <c r="I74" s="51"/>
      <c r="J74" s="45"/>
    </row>
    <row r="75" spans="1:16" x14ac:dyDescent="0.25">
      <c r="H75" s="183"/>
      <c r="I75" s="51"/>
      <c r="J75" s="45"/>
    </row>
    <row r="76" spans="1:16" x14ac:dyDescent="0.25">
      <c r="H76" s="183"/>
      <c r="I76" s="51"/>
      <c r="J76" s="45"/>
    </row>
    <row r="77" spans="1:16" x14ac:dyDescent="0.25">
      <c r="A77" s="52"/>
      <c r="B77" s="52"/>
      <c r="C77" s="50"/>
      <c r="D77" s="50"/>
      <c r="E77" s="50"/>
      <c r="H77" s="183"/>
      <c r="I77" s="51"/>
      <c r="J77" s="45"/>
    </row>
    <row r="78" spans="1:16" x14ac:dyDescent="0.25">
      <c r="A78" s="52"/>
      <c r="B78" s="52"/>
      <c r="C78" s="50"/>
      <c r="D78" s="50"/>
      <c r="E78" s="50"/>
      <c r="I78" s="51"/>
      <c r="J78" s="45"/>
    </row>
    <row r="80" spans="1:16" x14ac:dyDescent="0.25">
      <c r="A80" s="52"/>
      <c r="B80" s="52"/>
      <c r="C80" s="179"/>
      <c r="D80" s="179"/>
      <c r="E80" s="179"/>
    </row>
  </sheetData>
  <mergeCells count="5">
    <mergeCell ref="A1:J1"/>
    <mergeCell ref="A4:J4"/>
    <mergeCell ref="A5:J5"/>
    <mergeCell ref="C9:E9"/>
    <mergeCell ref="B67:C67"/>
  </mergeCells>
  <printOptions horizontalCentered="1"/>
  <pageMargins left="0.7" right="0.7" top="1.5" bottom="0.75" header="0.55000000000000004" footer="0.51"/>
  <pageSetup scale="69" orientation="portrait" r:id="rId1"/>
  <headerFooter scaleWithDoc="0">
    <oddHeader>&amp;R&amp;"Arial,Bold"&amp;10Docket Nos. 20240026-EI, 20230139-EI, and 20230090-EI
Constant Growth DCF Model (Consensus Analysts' Growth Rates)
Exhibit &amp;A, Page &amp;P of &amp;N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00B050"/>
    <pageSetUpPr fitToPage="1"/>
  </sheetPr>
  <dimension ref="A1:AQ101"/>
  <sheetViews>
    <sheetView workbookViewId="0">
      <selection sqref="A1:AK1"/>
    </sheetView>
  </sheetViews>
  <sheetFormatPr defaultColWidth="9" defaultRowHeight="13.8" x14ac:dyDescent="0.25"/>
  <cols>
    <col min="1" max="1" width="6.09765625" style="429" customWidth="1"/>
    <col min="2" max="2" width="1.59765625" style="429" bestFit="1" customWidth="1"/>
    <col min="3" max="3" width="20.69921875" style="445" customWidth="1"/>
    <col min="4" max="4" width="20.59765625" style="445" customWidth="1"/>
    <col min="5" max="5" width="13.3984375" style="445" hidden="1" customWidth="1"/>
    <col min="6" max="6" width="10.69921875" style="445" bestFit="1" customWidth="1"/>
    <col min="7" max="7" width="14.59765625" style="429" bestFit="1" customWidth="1"/>
    <col min="8" max="8" width="8.8984375" style="429" bestFit="1" customWidth="1"/>
    <col min="9" max="9" width="9.3984375" style="429" bestFit="1" customWidth="1"/>
    <col min="10" max="11" width="14.19921875" style="429" hidden="1" customWidth="1"/>
    <col min="12" max="12" width="14.59765625" style="429" hidden="1" customWidth="1"/>
    <col min="13" max="13" width="11" style="429" customWidth="1"/>
    <col min="14" max="16" width="14.19921875" style="429" hidden="1" customWidth="1"/>
    <col min="17" max="18" width="8.19921875" style="429" bestFit="1" customWidth="1"/>
    <col min="19" max="19" width="10" style="429" bestFit="1" customWidth="1"/>
    <col min="20" max="20" width="7.69921875" style="429" bestFit="1" customWidth="1"/>
    <col min="21" max="21" width="10.5" style="429" bestFit="1" customWidth="1"/>
    <col min="22" max="22" width="10" style="429" bestFit="1" customWidth="1"/>
    <col min="23" max="23" width="7.69921875" style="429" bestFit="1" customWidth="1"/>
    <col min="24" max="24" width="10.5" style="429" bestFit="1" customWidth="1"/>
    <col min="25" max="25" width="10" style="429" bestFit="1" customWidth="1"/>
    <col min="26" max="26" width="7.69921875" style="429" bestFit="1" customWidth="1"/>
    <col min="27" max="27" width="10.5" style="429" bestFit="1" customWidth="1"/>
    <col min="28" max="28" width="10" style="429" bestFit="1" customWidth="1"/>
    <col min="29" max="29" width="7.69921875" style="429" bestFit="1" customWidth="1"/>
    <col min="30" max="30" width="10.5" style="429" bestFit="1" customWidth="1"/>
    <col min="31" max="31" width="10" style="429" bestFit="1" customWidth="1"/>
    <col min="32" max="32" width="7.69921875" style="429" bestFit="1" customWidth="1"/>
    <col min="33" max="33" width="10.5" style="429" bestFit="1" customWidth="1"/>
    <col min="34" max="34" width="10" style="429" bestFit="1" customWidth="1"/>
    <col min="35" max="35" width="12.09765625" style="429" customWidth="1"/>
    <col min="36" max="36" width="12.09765625" style="429" bestFit="1" customWidth="1"/>
    <col min="37" max="37" width="11.09765625" style="429" bestFit="1" customWidth="1"/>
    <col min="38" max="38" width="14.19921875" style="445" customWidth="1"/>
    <col min="39" max="39" width="3.59765625" style="445" customWidth="1"/>
    <col min="40" max="40" width="13.3984375" style="445" customWidth="1"/>
    <col min="41" max="16384" width="9" style="445"/>
  </cols>
  <sheetData>
    <row r="1" spans="1:42" ht="28.2" x14ac:dyDescent="0.5">
      <c r="A1" s="849" t="str">
        <f>Utility</f>
        <v>Tampa Electric Company</v>
      </c>
      <c r="B1" s="849"/>
      <c r="C1" s="849"/>
      <c r="D1" s="849"/>
      <c r="E1" s="849"/>
      <c r="F1" s="849"/>
      <c r="G1" s="849"/>
      <c r="H1" s="849"/>
      <c r="I1" s="849"/>
      <c r="J1" s="849"/>
      <c r="K1" s="849"/>
      <c r="L1" s="849"/>
      <c r="M1" s="849"/>
      <c r="N1" s="849"/>
      <c r="O1" s="849"/>
      <c r="P1" s="849"/>
      <c r="Q1" s="849"/>
      <c r="R1" s="849"/>
      <c r="S1" s="849"/>
      <c r="T1" s="849"/>
      <c r="U1" s="849"/>
      <c r="V1" s="849"/>
      <c r="W1" s="849"/>
      <c r="X1" s="849"/>
      <c r="Y1" s="849"/>
      <c r="Z1" s="849"/>
      <c r="AA1" s="849"/>
      <c r="AB1" s="849"/>
      <c r="AC1" s="849"/>
      <c r="AD1" s="849"/>
      <c r="AE1" s="849"/>
      <c r="AF1" s="849"/>
      <c r="AG1" s="849"/>
      <c r="AH1" s="849"/>
      <c r="AI1" s="849"/>
      <c r="AJ1" s="849"/>
      <c r="AK1" s="849"/>
      <c r="AL1" s="180"/>
    </row>
    <row r="2" spans="1:42" ht="13.5" customHeight="1" x14ac:dyDescent="0.25">
      <c r="A2" s="18"/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</row>
    <row r="3" spans="1:42" x14ac:dyDescent="0.25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</row>
    <row r="4" spans="1:42" ht="21" x14ac:dyDescent="0.4">
      <c r="A4" s="853" t="s">
        <v>1465</v>
      </c>
      <c r="B4" s="853"/>
      <c r="C4" s="853"/>
      <c r="D4" s="853"/>
      <c r="E4" s="853"/>
      <c r="F4" s="853"/>
      <c r="G4" s="853"/>
      <c r="H4" s="853"/>
      <c r="I4" s="853"/>
      <c r="J4" s="853"/>
      <c r="K4" s="853"/>
      <c r="L4" s="853"/>
      <c r="M4" s="853"/>
      <c r="N4" s="853"/>
      <c r="O4" s="853"/>
      <c r="P4" s="853"/>
      <c r="Q4" s="853"/>
      <c r="R4" s="853"/>
      <c r="S4" s="853"/>
      <c r="T4" s="853"/>
      <c r="U4" s="853"/>
      <c r="V4" s="853"/>
      <c r="W4" s="853"/>
      <c r="X4" s="853"/>
      <c r="Y4" s="853"/>
      <c r="Z4" s="853"/>
      <c r="AA4" s="853"/>
      <c r="AB4" s="853"/>
      <c r="AC4" s="853"/>
      <c r="AD4" s="853"/>
      <c r="AE4" s="853"/>
      <c r="AF4" s="853"/>
      <c r="AG4" s="853"/>
      <c r="AH4" s="853"/>
      <c r="AI4" s="853"/>
      <c r="AJ4" s="853"/>
      <c r="AK4" s="853"/>
    </row>
    <row r="5" spans="1:42" ht="21" x14ac:dyDescent="0.4">
      <c r="A5" s="854" t="s">
        <v>1522</v>
      </c>
      <c r="B5" s="854"/>
      <c r="C5" s="854"/>
      <c r="D5" s="854"/>
      <c r="E5" s="854"/>
      <c r="F5" s="854"/>
      <c r="G5" s="854"/>
      <c r="H5" s="854"/>
      <c r="I5" s="854"/>
      <c r="J5" s="854"/>
      <c r="K5" s="854"/>
      <c r="L5" s="854"/>
      <c r="M5" s="854"/>
      <c r="N5" s="854"/>
      <c r="O5" s="854"/>
      <c r="P5" s="854"/>
      <c r="Q5" s="854"/>
      <c r="R5" s="854"/>
      <c r="S5" s="854"/>
      <c r="T5" s="854"/>
      <c r="U5" s="854"/>
      <c r="V5" s="854"/>
      <c r="W5" s="854"/>
      <c r="X5" s="854"/>
      <c r="Y5" s="854"/>
      <c r="Z5" s="854"/>
      <c r="AA5" s="854"/>
      <c r="AB5" s="854"/>
      <c r="AC5" s="854"/>
      <c r="AD5" s="854"/>
      <c r="AE5" s="854"/>
      <c r="AF5" s="854"/>
      <c r="AG5" s="854"/>
      <c r="AH5" s="854"/>
      <c r="AI5" s="854"/>
      <c r="AJ5" s="854"/>
      <c r="AK5" s="854"/>
      <c r="AL5" s="181"/>
    </row>
    <row r="8" spans="1:42" x14ac:dyDescent="0.25">
      <c r="I8" s="564" t="s">
        <v>1466</v>
      </c>
      <c r="M8" s="564" t="s">
        <v>11</v>
      </c>
      <c r="N8" s="564"/>
      <c r="O8" s="564"/>
      <c r="Q8" s="564" t="s">
        <v>1467</v>
      </c>
      <c r="R8" s="564"/>
      <c r="S8" s="564"/>
      <c r="T8" s="564"/>
      <c r="U8" s="564"/>
      <c r="V8" s="564"/>
      <c r="W8" s="564"/>
      <c r="X8" s="564"/>
      <c r="Y8" s="564"/>
      <c r="Z8" s="564"/>
      <c r="AA8" s="564"/>
      <c r="AB8" s="564"/>
      <c r="AC8" s="564"/>
      <c r="AD8" s="564"/>
      <c r="AE8" s="564"/>
      <c r="AF8" s="564"/>
      <c r="AG8" s="564"/>
      <c r="AI8" s="564" t="s">
        <v>1468</v>
      </c>
      <c r="AJ8" s="564" t="s">
        <v>1469</v>
      </c>
      <c r="AK8" s="564" t="s">
        <v>1462</v>
      </c>
      <c r="AN8" s="564"/>
      <c r="AO8" s="564"/>
      <c r="AP8" s="564"/>
    </row>
    <row r="9" spans="1:42" ht="16.2" x14ac:dyDescent="0.25">
      <c r="A9" s="564"/>
      <c r="B9" s="564"/>
      <c r="C9" s="564"/>
      <c r="D9" s="564"/>
      <c r="E9" s="564"/>
      <c r="F9" s="564" t="s">
        <v>60</v>
      </c>
      <c r="G9" s="564" t="s">
        <v>1529</v>
      </c>
      <c r="H9" s="564" t="s">
        <v>66</v>
      </c>
      <c r="I9" s="564" t="s">
        <v>66</v>
      </c>
      <c r="J9" s="857" t="s">
        <v>1470</v>
      </c>
      <c r="K9" s="857"/>
      <c r="L9" s="857"/>
      <c r="M9" s="564" t="s">
        <v>59</v>
      </c>
      <c r="N9" s="564"/>
      <c r="O9" s="564"/>
      <c r="Q9" s="564" t="s">
        <v>52</v>
      </c>
      <c r="R9" s="564" t="s">
        <v>1471</v>
      </c>
      <c r="S9" s="564" t="s">
        <v>1472</v>
      </c>
      <c r="T9" s="564"/>
      <c r="U9" s="564" t="s">
        <v>1473</v>
      </c>
      <c r="V9" s="564" t="s">
        <v>1474</v>
      </c>
      <c r="W9" s="564"/>
      <c r="X9" s="564" t="s">
        <v>1473</v>
      </c>
      <c r="Y9" s="564" t="s">
        <v>1475</v>
      </c>
      <c r="Z9" s="564"/>
      <c r="AA9" s="564" t="s">
        <v>1473</v>
      </c>
      <c r="AB9" s="564" t="s">
        <v>1476</v>
      </c>
      <c r="AC9" s="564"/>
      <c r="AD9" s="564" t="s">
        <v>1473</v>
      </c>
      <c r="AE9" s="564" t="s">
        <v>1468</v>
      </c>
      <c r="AF9" s="564"/>
      <c r="AG9" s="564" t="s">
        <v>1473</v>
      </c>
      <c r="AH9" s="564" t="s">
        <v>113</v>
      </c>
      <c r="AI9" s="564" t="s">
        <v>1477</v>
      </c>
      <c r="AJ9" s="564" t="s">
        <v>1477</v>
      </c>
      <c r="AK9" s="564" t="s">
        <v>1477</v>
      </c>
      <c r="AL9" s="564"/>
      <c r="AN9" s="564"/>
    </row>
    <row r="10" spans="1:42" x14ac:dyDescent="0.25">
      <c r="A10" s="565" t="s">
        <v>1</v>
      </c>
      <c r="B10" s="565"/>
      <c r="C10" s="855" t="s">
        <v>2</v>
      </c>
      <c r="D10" s="855"/>
      <c r="E10" s="855"/>
      <c r="F10" s="565" t="s">
        <v>66</v>
      </c>
      <c r="G10" s="565" t="s">
        <v>1526</v>
      </c>
      <c r="H10" s="565" t="s">
        <v>64</v>
      </c>
      <c r="I10" s="565" t="s">
        <v>64</v>
      </c>
      <c r="J10" s="565" t="s">
        <v>46</v>
      </c>
      <c r="K10" s="565" t="s">
        <v>1183</v>
      </c>
      <c r="L10" s="565" t="s">
        <v>1438</v>
      </c>
      <c r="M10" s="565" t="s">
        <v>52</v>
      </c>
      <c r="N10" s="565"/>
      <c r="O10" s="565"/>
      <c r="Q10" s="565" t="s">
        <v>98</v>
      </c>
      <c r="R10" s="565" t="s">
        <v>95</v>
      </c>
      <c r="S10" s="565" t="s">
        <v>1478</v>
      </c>
      <c r="T10" s="565" t="s">
        <v>1479</v>
      </c>
      <c r="U10" s="565" t="s">
        <v>1480</v>
      </c>
      <c r="V10" s="565" t="s">
        <v>1478</v>
      </c>
      <c r="W10" s="565" t="s">
        <v>1481</v>
      </c>
      <c r="X10" s="565" t="s">
        <v>1482</v>
      </c>
      <c r="Y10" s="565" t="s">
        <v>1478</v>
      </c>
      <c r="Z10" s="565" t="s">
        <v>1483</v>
      </c>
      <c r="AA10" s="565" t="s">
        <v>1484</v>
      </c>
      <c r="AB10" s="565" t="s">
        <v>1478</v>
      </c>
      <c r="AC10" s="565" t="s">
        <v>1485</v>
      </c>
      <c r="AD10" s="565" t="s">
        <v>1486</v>
      </c>
      <c r="AE10" s="565" t="s">
        <v>1478</v>
      </c>
      <c r="AF10" s="565" t="s">
        <v>1487</v>
      </c>
      <c r="AG10" s="565" t="s">
        <v>1488</v>
      </c>
      <c r="AH10" s="565" t="s">
        <v>1478</v>
      </c>
      <c r="AI10" s="565" t="s">
        <v>118</v>
      </c>
      <c r="AJ10" s="565" t="s">
        <v>118</v>
      </c>
      <c r="AK10" s="565" t="s">
        <v>118</v>
      </c>
      <c r="AL10" s="565" t="s">
        <v>1489</v>
      </c>
      <c r="AN10" s="341">
        <f>'Stock Prices (WP) (2)'!A1</f>
        <v>43906</v>
      </c>
    </row>
    <row r="11" spans="1:42" x14ac:dyDescent="0.25">
      <c r="A11" s="43" t="s">
        <v>603</v>
      </c>
      <c r="B11" s="43" t="s">
        <v>603</v>
      </c>
      <c r="C11" s="182" t="s">
        <v>603</v>
      </c>
      <c r="D11" s="182" t="s">
        <v>603</v>
      </c>
      <c r="E11" s="182" t="s">
        <v>603</v>
      </c>
      <c r="F11" s="563">
        <v>-1</v>
      </c>
      <c r="G11" s="563">
        <v>-2</v>
      </c>
      <c r="H11" s="393">
        <v>-3</v>
      </c>
      <c r="I11" s="563">
        <v>-4</v>
      </c>
      <c r="J11" s="563">
        <v>-4</v>
      </c>
      <c r="K11" s="563">
        <v>-5</v>
      </c>
      <c r="L11" s="393">
        <v>-6</v>
      </c>
      <c r="M11" s="563">
        <v>-5</v>
      </c>
      <c r="N11" s="563"/>
      <c r="O11" s="563"/>
      <c r="Q11" s="563">
        <v>-9</v>
      </c>
      <c r="R11" s="563">
        <v>-10</v>
      </c>
      <c r="S11" s="563">
        <v>-11</v>
      </c>
      <c r="T11" s="563">
        <v>-12</v>
      </c>
      <c r="U11" s="563">
        <v>-13</v>
      </c>
      <c r="V11" s="563">
        <v>-14</v>
      </c>
      <c r="W11" s="563">
        <v>-15</v>
      </c>
      <c r="X11" s="563">
        <v>-16</v>
      </c>
      <c r="Y11" s="563">
        <v>-17</v>
      </c>
      <c r="Z11" s="563">
        <v>-18</v>
      </c>
      <c r="AA11" s="563">
        <v>-19</v>
      </c>
      <c r="AB11" s="563">
        <v>-20</v>
      </c>
      <c r="AC11" s="563">
        <v>-21</v>
      </c>
      <c r="AD11" s="563">
        <v>-22</v>
      </c>
      <c r="AE11" s="563">
        <v>-23</v>
      </c>
      <c r="AF11" s="563">
        <v>-24</v>
      </c>
      <c r="AG11" s="563">
        <v>-25</v>
      </c>
      <c r="AH11" s="563">
        <v>-26</v>
      </c>
      <c r="AI11" s="563">
        <v>-27</v>
      </c>
      <c r="AJ11" s="563">
        <v>-28</v>
      </c>
      <c r="AK11" s="563">
        <v>-29</v>
      </c>
      <c r="AL11" s="43" t="s">
        <v>603</v>
      </c>
      <c r="AM11" s="566"/>
      <c r="AN11" s="564"/>
    </row>
    <row r="12" spans="1:42" x14ac:dyDescent="0.25">
      <c r="C12" s="464"/>
      <c r="D12" s="464"/>
      <c r="E12" s="464"/>
      <c r="F12" s="567"/>
      <c r="G12" s="568"/>
      <c r="H12" s="567"/>
      <c r="J12" s="567"/>
      <c r="K12" s="567"/>
      <c r="L12" s="567"/>
      <c r="M12" s="492"/>
      <c r="N12" s="492"/>
      <c r="O12" s="492"/>
    </row>
    <row r="13" spans="1:42" ht="16.5" customHeight="1" x14ac:dyDescent="0.25">
      <c r="A13" s="225">
        <v>1</v>
      </c>
      <c r="B13" s="225"/>
      <c r="C13" s="562" t="str">
        <f ca="1">'CCW-2'!D12</f>
        <v>Alliant Energy Corporation</v>
      </c>
      <c r="D13" s="562"/>
      <c r="E13" s="420" t="str">
        <f>'CCW-2'!F12</f>
        <v>LNT</v>
      </c>
      <c r="F13" s="569">
        <f t="shared" ref="F13:F62" si="0">IF(ISNUMBER(A13),IFERROR(VLOOKUP(E13,VLLU,4,FALSE)*4,"N/A"),"")</f>
        <v>1.92</v>
      </c>
      <c r="G13" s="569" t="e">
        <f>VLOOKUP(E13,'Stock Prices (WP) (2)'!$B$5:$D$12,3,0)</f>
        <v>#N/A</v>
      </c>
      <c r="H13" s="492" t="e">
        <f t="shared" ref="H13:H20" si="1">F13/G13</f>
        <v>#N/A</v>
      </c>
      <c r="I13" s="492" t="e">
        <f t="shared" ref="I13:I20" si="2">H13*(1+0.5*M13)</f>
        <v>#N/A</v>
      </c>
      <c r="J13" s="492">
        <f>'CCW-3'!S12</f>
        <v>6.0999999999999999E-2</v>
      </c>
      <c r="K13" s="492">
        <f>'CCW-3'!T12</f>
        <v>6.6002400000000003E-2</v>
      </c>
      <c r="L13" s="492">
        <f>IF('CCW-3'!U12&lt;0,"Negative",'CCW-3'!U12)</f>
        <v>6.3E-2</v>
      </c>
      <c r="M13" s="440">
        <f>AVERAGE(J13:L13)</f>
        <v>6.3334133333333334E-2</v>
      </c>
      <c r="N13" s="440">
        <f>STDEV($M$13:$M$20)</f>
        <v>9.7560968651475722E-3</v>
      </c>
      <c r="O13" s="440">
        <f>$M$64-N13</f>
        <v>5.0827244801519095E-2</v>
      </c>
      <c r="P13" s="440">
        <f>$M$64+N13</f>
        <v>7.0339438531814236E-2</v>
      </c>
      <c r="Q13" s="440">
        <f>IF(M13&gt;P13,P13,IF(M13&lt;O13,O13,M13))</f>
        <v>6.3334133333333334E-2</v>
      </c>
      <c r="R13" s="440" t="e">
        <f>I13+M13</f>
        <v>#N/A</v>
      </c>
      <c r="S13" s="569" t="e">
        <f>G13*I13</f>
        <v>#N/A</v>
      </c>
      <c r="T13" s="446" t="e">
        <f>(1+R13)^1</f>
        <v>#N/A</v>
      </c>
      <c r="U13" s="446" t="e">
        <f>S13/T13</f>
        <v>#N/A</v>
      </c>
      <c r="V13" s="569" t="e">
        <f>S13*(1+M13)</f>
        <v>#N/A</v>
      </c>
      <c r="W13" s="446" t="e">
        <f>(1+$R13)^2</f>
        <v>#N/A</v>
      </c>
      <c r="X13" s="446" t="e">
        <f>V13/W13</f>
        <v>#N/A</v>
      </c>
      <c r="Y13" s="569" t="e">
        <f t="shared" ref="Y13:Y20" si="3">(1+$M13)*V13</f>
        <v>#N/A</v>
      </c>
      <c r="Z13" s="446" t="e">
        <f>(1+$R13)^3</f>
        <v>#N/A</v>
      </c>
      <c r="AA13" s="446" t="e">
        <f>Y13/Z13</f>
        <v>#N/A</v>
      </c>
      <c r="AB13" s="569" t="e">
        <f t="shared" ref="AB13:AB20" si="4">(1+$M13)*Y13</f>
        <v>#N/A</v>
      </c>
      <c r="AC13" s="446" t="e">
        <f>(1+$R13)^4</f>
        <v>#N/A</v>
      </c>
      <c r="AD13" s="446" t="e">
        <f>AB13/AC13</f>
        <v>#N/A</v>
      </c>
      <c r="AE13" s="569" t="e">
        <f t="shared" ref="AE13:AE20" si="5">(1+$M13)*AB13</f>
        <v>#N/A</v>
      </c>
      <c r="AF13" s="446" t="e">
        <f>(1+$R13)^5</f>
        <v>#N/A</v>
      </c>
      <c r="AG13" s="446" t="e">
        <f>AE13/AF13</f>
        <v>#N/A</v>
      </c>
      <c r="AH13" s="569" t="e">
        <f>AE13*(1+Q13)</f>
        <v>#N/A</v>
      </c>
      <c r="AI13" s="569" t="e">
        <f>AH13/(R13-Q13)</f>
        <v>#N/A</v>
      </c>
      <c r="AJ13" s="569" t="e">
        <f>AI13/AF13</f>
        <v>#N/A</v>
      </c>
      <c r="AK13" s="569" t="e">
        <f>U13+X13+AA13+AD13+AG13+AJ13</f>
        <v>#N/A</v>
      </c>
      <c r="AL13" s="569" t="e">
        <f>ROUND(AK13-G13,3)</f>
        <v>#N/A</v>
      </c>
      <c r="AN13" s="570"/>
      <c r="AO13" s="571"/>
    </row>
    <row r="14" spans="1:42" ht="16.5" customHeight="1" x14ac:dyDescent="0.25">
      <c r="A14" s="225">
        <v>2</v>
      </c>
      <c r="B14" s="225"/>
      <c r="C14" s="562" t="str">
        <f ca="1">'CCW-2'!D13</f>
        <v>Ameren Corporation</v>
      </c>
      <c r="D14" s="562"/>
      <c r="E14" s="420" t="str">
        <f>'CCW-2'!F13</f>
        <v>AEE</v>
      </c>
      <c r="F14" s="569">
        <f t="shared" si="0"/>
        <v>2.52</v>
      </c>
      <c r="G14" s="569">
        <f>VLOOKUP(E14,'Stock Prices (WP) (2)'!$B$5:$D$12,3,0)</f>
        <v>83.151309523809516</v>
      </c>
      <c r="H14" s="492">
        <f t="shared" si="1"/>
        <v>3.0306197394022089E-2</v>
      </c>
      <c r="I14" s="492">
        <f t="shared" si="2"/>
        <v>3.119983371106317E-2</v>
      </c>
      <c r="J14" s="492">
        <f>'CCW-3'!S13</f>
        <v>6.480000000000001E-2</v>
      </c>
      <c r="K14" s="492">
        <f>'CCW-3'!T13</f>
        <v>6.4121499999999998E-2</v>
      </c>
      <c r="L14" s="492">
        <f>IF('CCW-3'!U13&lt;0,"Negative",'CCW-3'!U13)</f>
        <v>4.8000000000000001E-2</v>
      </c>
      <c r="M14" s="440">
        <f t="shared" ref="M14:M20" si="6">AVERAGE(J14:L14)</f>
        <v>5.8973833333333336E-2</v>
      </c>
      <c r="N14" s="440">
        <f t="shared" ref="N14:N62" si="7">STDEV($M$13:$M$20)</f>
        <v>9.7560968651475722E-3</v>
      </c>
      <c r="O14" s="440">
        <f t="shared" ref="O14:O62" si="8">$M$64-N14</f>
        <v>5.0827244801519095E-2</v>
      </c>
      <c r="P14" s="440">
        <f t="shared" ref="P14:P62" si="9">$M$64+N14</f>
        <v>7.0339438531814236E-2</v>
      </c>
      <c r="Q14" s="440">
        <f t="shared" ref="Q14:Q20" si="10">IF(M14&gt;P14,P14,IF(M14&lt;O14,O14,M14))</f>
        <v>5.8973833333333336E-2</v>
      </c>
      <c r="R14" s="440">
        <f t="shared" ref="R14:R18" si="11">I14+M14</f>
        <v>9.0173667044396499E-2</v>
      </c>
      <c r="S14" s="569">
        <f t="shared" ref="S14:S20" si="12">G14*I14</f>
        <v>2.59430703</v>
      </c>
      <c r="T14" s="446">
        <f t="shared" ref="T14:T20" si="13">(1+R14)^1</f>
        <v>1.0901736670443964</v>
      </c>
      <c r="U14" s="446">
        <f t="shared" ref="U14:U20" si="14">S14/T14</f>
        <v>2.3797190378240431</v>
      </c>
      <c r="V14" s="569">
        <f t="shared" ref="V14:V20" si="15">S14*(1+M14)</f>
        <v>2.747303260402715</v>
      </c>
      <c r="W14" s="446">
        <f t="shared" ref="W14:W20" si="16">(1+$R14)^2</f>
        <v>1.1884786243170267</v>
      </c>
      <c r="X14" s="446">
        <f t="shared" ref="X14:X20" si="17">V14/W14</f>
        <v>2.3116135235343296</v>
      </c>
      <c r="Y14" s="569">
        <f t="shared" si="3"/>
        <v>2.9093222649978281</v>
      </c>
      <c r="Z14" s="446">
        <f t="shared" ref="Z14:Z20" si="18">(1+$R14)^3</f>
        <v>1.2956481000755726</v>
      </c>
      <c r="AA14" s="446">
        <f t="shared" ref="AA14:AA20" si="19">Y14/Z14</f>
        <v>2.2454571305496707</v>
      </c>
      <c r="AB14" s="569">
        <f t="shared" si="4"/>
        <v>3.0808961513667659</v>
      </c>
      <c r="AC14" s="446">
        <f t="shared" ref="AC14:AC20" si="20">(1+$R14)^4</f>
        <v>1.4124814404584922</v>
      </c>
      <c r="AD14" s="446">
        <f t="shared" ref="AD14:AD20" si="21">AB14/AC14</f>
        <v>2.1811940766929339</v>
      </c>
      <c r="AE14" s="569">
        <f t="shared" si="5"/>
        <v>3.262588407514778</v>
      </c>
      <c r="AF14" s="446">
        <f t="shared" ref="AF14:AF20" si="22">(1+$R14)^5</f>
        <v>1.5398500715767858</v>
      </c>
      <c r="AG14" s="446">
        <f t="shared" ref="AG14:AG20" si="23">AE14/AF14</f>
        <v>2.1187701762249693</v>
      </c>
      <c r="AH14" s="569">
        <f t="shared" ref="AH14:AH20" si="24">AE14*(1+Q14)</f>
        <v>3.45499575249482</v>
      </c>
      <c r="AI14" s="569">
        <f t="shared" ref="AI14:AI20" si="25">AH14/(R14-Q14)</f>
        <v>110.73763355571063</v>
      </c>
      <c r="AJ14" s="569">
        <f t="shared" ref="AJ14:AJ20" si="26">AI14/AF14</f>
        <v>71.914555578983595</v>
      </c>
      <c r="AK14" s="569">
        <f t="shared" ref="AK14:AK20" si="27">U14+X14+AA14+AD14+AG14+AJ14</f>
        <v>83.151309523809545</v>
      </c>
      <c r="AL14" s="569">
        <f t="shared" ref="AL14:AL20" si="28">ROUND(AK14-G14,3)</f>
        <v>0</v>
      </c>
      <c r="AN14" s="570"/>
      <c r="AO14" s="572"/>
      <c r="AP14" s="503"/>
    </row>
    <row r="15" spans="1:42" ht="16.5" customHeight="1" x14ac:dyDescent="0.25">
      <c r="A15" s="225">
        <v>3</v>
      </c>
      <c r="B15" s="225"/>
      <c r="C15" s="562" t="str">
        <f ca="1">'CCW-2'!D14</f>
        <v>American Electric Power Company, Inc.</v>
      </c>
      <c r="D15" s="562"/>
      <c r="E15" s="420" t="str">
        <f>'CCW-2'!F14</f>
        <v>AEP</v>
      </c>
      <c r="F15" s="569">
        <f t="shared" si="0"/>
        <v>3.52</v>
      </c>
      <c r="G15" s="569">
        <f>VLOOKUP(E15,'Stock Prices (WP) (2)'!$B$5:$D$12,3,0)</f>
        <v>96.561392857142877</v>
      </c>
      <c r="H15" s="492">
        <f t="shared" si="1"/>
        <v>3.6453492393255356E-2</v>
      </c>
      <c r="I15" s="492">
        <f t="shared" si="2"/>
        <v>3.7557663209823199E-2</v>
      </c>
      <c r="J15" s="492">
        <f>'CCW-3'!S14</f>
        <v>5.7999999999999996E-2</v>
      </c>
      <c r="K15" s="492">
        <f>'CCW-3'!T14</f>
        <v>6.1839100000000001E-2</v>
      </c>
      <c r="L15" s="492">
        <f>IF('CCW-3'!U14&lt;0,"Negative",'CCW-3'!U14)</f>
        <v>6.1899999999999997E-2</v>
      </c>
      <c r="M15" s="440">
        <f t="shared" si="6"/>
        <v>6.0579699999999993E-2</v>
      </c>
      <c r="N15" s="440">
        <f t="shared" si="7"/>
        <v>9.7560968651475722E-3</v>
      </c>
      <c r="O15" s="440">
        <f t="shared" si="8"/>
        <v>5.0827244801519095E-2</v>
      </c>
      <c r="P15" s="440">
        <f t="shared" si="9"/>
        <v>7.0339438531814236E-2</v>
      </c>
      <c r="Q15" s="440">
        <f t="shared" si="10"/>
        <v>6.0579699999999993E-2</v>
      </c>
      <c r="R15" s="440">
        <f t="shared" si="11"/>
        <v>9.8137363209823192E-2</v>
      </c>
      <c r="S15" s="569">
        <f t="shared" si="12"/>
        <v>3.6266202719999998</v>
      </c>
      <c r="T15" s="446">
        <f t="shared" si="13"/>
        <v>1.0981373632098232</v>
      </c>
      <c r="U15" s="446">
        <f t="shared" si="14"/>
        <v>3.3025196969889952</v>
      </c>
      <c r="V15" s="569">
        <f t="shared" si="15"/>
        <v>3.8463198400916778</v>
      </c>
      <c r="W15" s="446">
        <f t="shared" si="16"/>
        <v>1.2059056684774232</v>
      </c>
      <c r="X15" s="446">
        <f t="shared" si="17"/>
        <v>3.1895694171070961</v>
      </c>
      <c r="Y15" s="569">
        <f t="shared" si="3"/>
        <v>4.079328742108479</v>
      </c>
      <c r="Z15" s="446">
        <f t="shared" si="18"/>
        <v>1.3242500710615768</v>
      </c>
      <c r="AA15" s="446">
        <f t="shared" si="19"/>
        <v>3.0804821772358379</v>
      </c>
      <c r="AB15" s="569">
        <f t="shared" si="4"/>
        <v>4.3264532535067879</v>
      </c>
      <c r="AC15" s="446">
        <f t="shared" si="20"/>
        <v>1.454208481265981</v>
      </c>
      <c r="AD15" s="446">
        <f t="shared" si="21"/>
        <v>2.9751258566036798</v>
      </c>
      <c r="AE15" s="569">
        <f t="shared" si="5"/>
        <v>4.5885484936682523</v>
      </c>
      <c r="AF15" s="446">
        <f t="shared" si="22"/>
        <v>1.596920667174786</v>
      </c>
      <c r="AG15" s="446">
        <f t="shared" si="23"/>
        <v>2.8733728531337412</v>
      </c>
      <c r="AH15" s="569">
        <f t="shared" si="24"/>
        <v>4.8665213848501265</v>
      </c>
      <c r="AI15" s="569">
        <f t="shared" si="25"/>
        <v>129.57465851009837</v>
      </c>
      <c r="AJ15" s="569">
        <f t="shared" si="26"/>
        <v>81.140322856073468</v>
      </c>
      <c r="AK15" s="569">
        <f t="shared" si="27"/>
        <v>96.56139285714282</v>
      </c>
      <c r="AL15" s="569">
        <f t="shared" si="28"/>
        <v>0</v>
      </c>
      <c r="AN15" s="570"/>
      <c r="AO15" s="572"/>
      <c r="AP15" s="503"/>
    </row>
    <row r="16" spans="1:42" ht="16.5" customHeight="1" x14ac:dyDescent="0.25">
      <c r="A16" s="225">
        <v>4</v>
      </c>
      <c r="B16" s="225"/>
      <c r="C16" s="562" t="str">
        <f ca="1">'CCW-2'!D15</f>
        <v>Duke Energy Corporation</v>
      </c>
      <c r="D16" s="562"/>
      <c r="E16" s="420" t="str">
        <f>'CCW-2'!F15</f>
        <v>DUK</v>
      </c>
      <c r="F16" s="569">
        <f t="shared" si="0"/>
        <v>4.0999999999999996</v>
      </c>
      <c r="G16" s="569" t="e">
        <f>VLOOKUP(E16,'Stock Prices (WP) (2)'!$B$5:$D$12,3,0)</f>
        <v>#N/A</v>
      </c>
      <c r="H16" s="492" t="e">
        <f t="shared" si="1"/>
        <v>#N/A</v>
      </c>
      <c r="I16" s="492" t="e">
        <f t="shared" si="2"/>
        <v>#N/A</v>
      </c>
      <c r="J16" s="492">
        <f>'CCW-3'!S15</f>
        <v>6.2800000000000009E-2</v>
      </c>
      <c r="K16" s="492">
        <f>'CCW-3'!T15</f>
        <v>6.1937199999999998E-2</v>
      </c>
      <c r="L16" s="492">
        <f>IF('CCW-3'!U15&lt;0,"Negative",'CCW-3'!U15)</f>
        <v>6.8599999999999994E-2</v>
      </c>
      <c r="M16" s="440">
        <f t="shared" si="6"/>
        <v>6.4445733333333324E-2</v>
      </c>
      <c r="N16" s="440">
        <f t="shared" si="7"/>
        <v>9.7560968651475722E-3</v>
      </c>
      <c r="O16" s="440">
        <f t="shared" si="8"/>
        <v>5.0827244801519095E-2</v>
      </c>
      <c r="P16" s="440">
        <f t="shared" si="9"/>
        <v>7.0339438531814236E-2</v>
      </c>
      <c r="Q16" s="440">
        <f t="shared" si="10"/>
        <v>6.4445733333333324E-2</v>
      </c>
      <c r="R16" s="440" t="e">
        <f t="shared" si="11"/>
        <v>#N/A</v>
      </c>
      <c r="S16" s="569" t="e">
        <f t="shared" si="12"/>
        <v>#N/A</v>
      </c>
      <c r="T16" s="446" t="e">
        <f t="shared" si="13"/>
        <v>#N/A</v>
      </c>
      <c r="U16" s="446" t="e">
        <f t="shared" si="14"/>
        <v>#N/A</v>
      </c>
      <c r="V16" s="569" t="e">
        <f t="shared" si="15"/>
        <v>#N/A</v>
      </c>
      <c r="W16" s="446" t="e">
        <f t="shared" si="16"/>
        <v>#N/A</v>
      </c>
      <c r="X16" s="446" t="e">
        <f t="shared" si="17"/>
        <v>#N/A</v>
      </c>
      <c r="Y16" s="569" t="e">
        <f t="shared" si="3"/>
        <v>#N/A</v>
      </c>
      <c r="Z16" s="446" t="e">
        <f t="shared" si="18"/>
        <v>#N/A</v>
      </c>
      <c r="AA16" s="446" t="e">
        <f t="shared" si="19"/>
        <v>#N/A</v>
      </c>
      <c r="AB16" s="569" t="e">
        <f t="shared" si="4"/>
        <v>#N/A</v>
      </c>
      <c r="AC16" s="446" t="e">
        <f t="shared" si="20"/>
        <v>#N/A</v>
      </c>
      <c r="AD16" s="446" t="e">
        <f t="shared" si="21"/>
        <v>#N/A</v>
      </c>
      <c r="AE16" s="569" t="e">
        <f t="shared" si="5"/>
        <v>#N/A</v>
      </c>
      <c r="AF16" s="446" t="e">
        <f t="shared" si="22"/>
        <v>#N/A</v>
      </c>
      <c r="AG16" s="446" t="e">
        <f t="shared" si="23"/>
        <v>#N/A</v>
      </c>
      <c r="AH16" s="569" t="e">
        <f t="shared" si="24"/>
        <v>#N/A</v>
      </c>
      <c r="AI16" s="569" t="e">
        <f t="shared" si="25"/>
        <v>#N/A</v>
      </c>
      <c r="AJ16" s="569" t="e">
        <f t="shared" si="26"/>
        <v>#N/A</v>
      </c>
      <c r="AK16" s="569" t="e">
        <f t="shared" si="27"/>
        <v>#N/A</v>
      </c>
      <c r="AL16" s="569" t="e">
        <f t="shared" si="28"/>
        <v>#N/A</v>
      </c>
      <c r="AN16" s="570"/>
      <c r="AO16" s="572"/>
      <c r="AP16" s="503"/>
    </row>
    <row r="17" spans="1:42" ht="16.5" customHeight="1" x14ac:dyDescent="0.25">
      <c r="A17" s="225">
        <v>5</v>
      </c>
      <c r="B17" s="225"/>
      <c r="C17" s="562" t="str">
        <f ca="1">'CCW-2'!D16</f>
        <v>Edison International</v>
      </c>
      <c r="D17" s="562"/>
      <c r="E17" s="420" t="str">
        <f>'CCW-2'!F16</f>
        <v>EIX</v>
      </c>
      <c r="F17" s="569">
        <f t="shared" si="0"/>
        <v>3.12</v>
      </c>
      <c r="G17" s="569" t="e">
        <f>VLOOKUP(E17,'Stock Prices (WP) (2)'!$B$5:$D$12,3,0)</f>
        <v>#N/A</v>
      </c>
      <c r="H17" s="492" t="e">
        <f t="shared" si="1"/>
        <v>#N/A</v>
      </c>
      <c r="I17" s="492" t="e">
        <f t="shared" si="2"/>
        <v>#N/A</v>
      </c>
      <c r="J17" s="492" t="str">
        <f>'CCW-3'!S16</f>
        <v>N/A</v>
      </c>
      <c r="K17" s="492">
        <f>'CCW-3'!T16</f>
        <v>6.7000000000000004E-2</v>
      </c>
      <c r="L17" s="492">
        <f>IF('CCW-3'!U16&lt;0,"Negative",'CCW-3'!U16)</f>
        <v>7.5999999999999998E-2</v>
      </c>
      <c r="M17" s="440">
        <f t="shared" si="6"/>
        <v>7.1500000000000008E-2</v>
      </c>
      <c r="N17" s="440">
        <f t="shared" si="7"/>
        <v>9.7560968651475722E-3</v>
      </c>
      <c r="O17" s="440">
        <f t="shared" si="8"/>
        <v>5.0827244801519095E-2</v>
      </c>
      <c r="P17" s="440">
        <f t="shared" si="9"/>
        <v>7.0339438531814236E-2</v>
      </c>
      <c r="Q17" s="440">
        <f t="shared" si="10"/>
        <v>7.0339438531814236E-2</v>
      </c>
      <c r="R17" s="440" t="e">
        <f t="shared" si="11"/>
        <v>#N/A</v>
      </c>
      <c r="S17" s="569" t="e">
        <f t="shared" si="12"/>
        <v>#N/A</v>
      </c>
      <c r="T17" s="446" t="e">
        <f t="shared" si="13"/>
        <v>#N/A</v>
      </c>
      <c r="U17" s="446" t="e">
        <f t="shared" si="14"/>
        <v>#N/A</v>
      </c>
      <c r="V17" s="569" t="e">
        <f t="shared" si="15"/>
        <v>#N/A</v>
      </c>
      <c r="W17" s="446" t="e">
        <f t="shared" si="16"/>
        <v>#N/A</v>
      </c>
      <c r="X17" s="446" t="e">
        <f t="shared" si="17"/>
        <v>#N/A</v>
      </c>
      <c r="Y17" s="569" t="e">
        <f t="shared" si="3"/>
        <v>#N/A</v>
      </c>
      <c r="Z17" s="446" t="e">
        <f t="shared" si="18"/>
        <v>#N/A</v>
      </c>
      <c r="AA17" s="446" t="e">
        <f t="shared" si="19"/>
        <v>#N/A</v>
      </c>
      <c r="AB17" s="569" t="e">
        <f t="shared" si="4"/>
        <v>#N/A</v>
      </c>
      <c r="AC17" s="446" t="e">
        <f t="shared" si="20"/>
        <v>#N/A</v>
      </c>
      <c r="AD17" s="446" t="e">
        <f t="shared" si="21"/>
        <v>#N/A</v>
      </c>
      <c r="AE17" s="569" t="e">
        <f t="shared" si="5"/>
        <v>#N/A</v>
      </c>
      <c r="AF17" s="446" t="e">
        <f t="shared" si="22"/>
        <v>#N/A</v>
      </c>
      <c r="AG17" s="446" t="e">
        <f t="shared" si="23"/>
        <v>#N/A</v>
      </c>
      <c r="AH17" s="569" t="e">
        <f t="shared" si="24"/>
        <v>#N/A</v>
      </c>
      <c r="AI17" s="569" t="e">
        <f t="shared" si="25"/>
        <v>#N/A</v>
      </c>
      <c r="AJ17" s="569" t="e">
        <f t="shared" si="26"/>
        <v>#N/A</v>
      </c>
      <c r="AK17" s="569" t="e">
        <f t="shared" si="27"/>
        <v>#N/A</v>
      </c>
      <c r="AL17" s="569" t="e">
        <f t="shared" si="28"/>
        <v>#N/A</v>
      </c>
      <c r="AN17" s="570"/>
      <c r="AO17" s="572"/>
      <c r="AP17" s="503"/>
    </row>
    <row r="18" spans="1:42" ht="16.5" customHeight="1" x14ac:dyDescent="0.25">
      <c r="A18" s="225">
        <v>6</v>
      </c>
      <c r="B18" s="225"/>
      <c r="C18" s="562" t="str">
        <f ca="1">'CCW-2'!D17</f>
        <v>Entergy Corporation</v>
      </c>
      <c r="D18" s="562"/>
      <c r="E18" s="420" t="str">
        <f>'CCW-2'!F17</f>
        <v>ETR</v>
      </c>
      <c r="F18" s="569">
        <f t="shared" si="0"/>
        <v>4.5199999999999996</v>
      </c>
      <c r="G18" s="569" t="e">
        <f>VLOOKUP(E18,'Stock Prices (WP) (2)'!$B$5:$D$12,3,0)</f>
        <v>#N/A</v>
      </c>
      <c r="H18" s="492" t="e">
        <f t="shared" si="1"/>
        <v>#N/A</v>
      </c>
      <c r="I18" s="492" t="e">
        <f t="shared" si="2"/>
        <v>#N/A</v>
      </c>
      <c r="J18" s="492">
        <f>'CCW-3'!S17</f>
        <v>7.46E-2</v>
      </c>
      <c r="K18" s="492">
        <f>'CCW-3'!T17</f>
        <v>6.9400000000000003E-2</v>
      </c>
      <c r="L18" s="492">
        <f>IF('CCW-3'!U17&lt;0,"Negative",'CCW-3'!U17)</f>
        <v>6.8000000000000005E-2</v>
      </c>
      <c r="M18" s="440">
        <f t="shared" si="6"/>
        <v>7.0666666666666669E-2</v>
      </c>
      <c r="N18" s="440">
        <f t="shared" si="7"/>
        <v>9.7560968651475722E-3</v>
      </c>
      <c r="O18" s="440">
        <f t="shared" si="8"/>
        <v>5.0827244801519095E-2</v>
      </c>
      <c r="P18" s="440">
        <f t="shared" si="9"/>
        <v>7.0339438531814236E-2</v>
      </c>
      <c r="Q18" s="440">
        <f t="shared" si="10"/>
        <v>7.0339438531814236E-2</v>
      </c>
      <c r="R18" s="440" t="e">
        <f t="shared" si="11"/>
        <v>#N/A</v>
      </c>
      <c r="S18" s="569" t="e">
        <f t="shared" si="12"/>
        <v>#N/A</v>
      </c>
      <c r="T18" s="446" t="e">
        <f t="shared" si="13"/>
        <v>#N/A</v>
      </c>
      <c r="U18" s="446" t="e">
        <f t="shared" si="14"/>
        <v>#N/A</v>
      </c>
      <c r="V18" s="569" t="e">
        <f t="shared" si="15"/>
        <v>#N/A</v>
      </c>
      <c r="W18" s="446" t="e">
        <f t="shared" si="16"/>
        <v>#N/A</v>
      </c>
      <c r="X18" s="446" t="e">
        <f t="shared" si="17"/>
        <v>#N/A</v>
      </c>
      <c r="Y18" s="569" t="e">
        <f t="shared" si="3"/>
        <v>#N/A</v>
      </c>
      <c r="Z18" s="446" t="e">
        <f t="shared" si="18"/>
        <v>#N/A</v>
      </c>
      <c r="AA18" s="446" t="e">
        <f t="shared" si="19"/>
        <v>#N/A</v>
      </c>
      <c r="AB18" s="569" t="e">
        <f t="shared" si="4"/>
        <v>#N/A</v>
      </c>
      <c r="AC18" s="446" t="e">
        <f t="shared" si="20"/>
        <v>#N/A</v>
      </c>
      <c r="AD18" s="446" t="e">
        <f t="shared" si="21"/>
        <v>#N/A</v>
      </c>
      <c r="AE18" s="569" t="e">
        <f t="shared" si="5"/>
        <v>#N/A</v>
      </c>
      <c r="AF18" s="446" t="e">
        <f t="shared" si="22"/>
        <v>#N/A</v>
      </c>
      <c r="AG18" s="446" t="e">
        <f t="shared" si="23"/>
        <v>#N/A</v>
      </c>
      <c r="AH18" s="569" t="e">
        <f t="shared" si="24"/>
        <v>#N/A</v>
      </c>
      <c r="AI18" s="569" t="e">
        <f t="shared" si="25"/>
        <v>#N/A</v>
      </c>
      <c r="AJ18" s="569" t="e">
        <f t="shared" si="26"/>
        <v>#N/A</v>
      </c>
      <c r="AK18" s="569" t="e">
        <f t="shared" si="27"/>
        <v>#N/A</v>
      </c>
      <c r="AL18" s="569" t="e">
        <f t="shared" si="28"/>
        <v>#N/A</v>
      </c>
      <c r="AN18" s="570"/>
      <c r="AO18" s="572"/>
      <c r="AP18" s="503"/>
    </row>
    <row r="19" spans="1:42" ht="16.5" customHeight="1" x14ac:dyDescent="0.25">
      <c r="A19" s="225">
        <v>7</v>
      </c>
      <c r="B19" s="225"/>
      <c r="C19" s="562" t="str">
        <f ca="1">'CCW-2'!D18</f>
        <v>Evergy, Inc.</v>
      </c>
      <c r="D19" s="562"/>
      <c r="E19" s="420" t="str">
        <f>'CCW-2'!F18</f>
        <v>EVRG</v>
      </c>
      <c r="F19" s="569">
        <f t="shared" si="0"/>
        <v>2.57</v>
      </c>
      <c r="G19" s="569">
        <f>VLOOKUP(E19,'Stock Prices (WP) (2)'!$B$5:$D$12,3,0)</f>
        <v>68.722380952380959</v>
      </c>
      <c r="H19" s="492">
        <f t="shared" si="1"/>
        <v>3.7396841674923943E-2</v>
      </c>
      <c r="I19" s="492">
        <f t="shared" si="2"/>
        <v>3.8166593332732798E-2</v>
      </c>
      <c r="J19" s="492">
        <f>'CCW-3'!S18</f>
        <v>0.05</v>
      </c>
      <c r="K19" s="492">
        <f>'CCW-3'!T18</f>
        <v>4.8499999999999995E-2</v>
      </c>
      <c r="L19" s="492">
        <f>IF('CCW-3'!U18&lt;0,"Negative",'CCW-3'!U18)</f>
        <v>2.5000000000000001E-2</v>
      </c>
      <c r="M19" s="440">
        <f t="shared" si="6"/>
        <v>4.1166666666666664E-2</v>
      </c>
      <c r="N19" s="440">
        <f t="shared" si="7"/>
        <v>9.7560968651475722E-3</v>
      </c>
      <c r="O19" s="440">
        <f t="shared" si="8"/>
        <v>5.0827244801519095E-2</v>
      </c>
      <c r="P19" s="440">
        <f t="shared" si="9"/>
        <v>7.0339438531814236E-2</v>
      </c>
      <c r="Q19" s="440">
        <f t="shared" si="10"/>
        <v>5.0827244801519095E-2</v>
      </c>
      <c r="R19" s="440">
        <v>0.10404296272246284</v>
      </c>
      <c r="S19" s="569">
        <f t="shared" si="12"/>
        <v>2.6228991666666666</v>
      </c>
      <c r="T19" s="446">
        <f t="shared" si="13"/>
        <v>1.1040429627224628</v>
      </c>
      <c r="U19" s="446">
        <f t="shared" si="14"/>
        <v>2.3757220101279861</v>
      </c>
      <c r="V19" s="569">
        <f t="shared" si="15"/>
        <v>2.7308751823611108</v>
      </c>
      <c r="W19" s="446">
        <f t="shared" si="16"/>
        <v>1.2189108635369934</v>
      </c>
      <c r="X19" s="446">
        <f t="shared" si="17"/>
        <v>2.2404223836653254</v>
      </c>
      <c r="Y19" s="569">
        <f t="shared" si="3"/>
        <v>2.8432962107016428</v>
      </c>
      <c r="Z19" s="446">
        <f t="shared" si="18"/>
        <v>1.3457299610739777</v>
      </c>
      <c r="AA19" s="446">
        <f t="shared" si="19"/>
        <v>2.1128281995241545</v>
      </c>
      <c r="AB19" s="569">
        <f t="shared" si="4"/>
        <v>2.9603452380421937</v>
      </c>
      <c r="AC19" s="446">
        <f t="shared" si="20"/>
        <v>1.4857436932484989</v>
      </c>
      <c r="AD19" s="446">
        <f t="shared" si="21"/>
        <v>1.9925006254406894</v>
      </c>
      <c r="AE19" s="569">
        <f t="shared" si="5"/>
        <v>3.0822127836749305</v>
      </c>
      <c r="AF19" s="446">
        <f t="shared" si="22"/>
        <v>1.6403248689402867</v>
      </c>
      <c r="AG19" s="446">
        <f t="shared" si="23"/>
        <v>1.8790258210656521</v>
      </c>
      <c r="AH19" s="569">
        <f t="shared" si="24"/>
        <v>3.2388731673611475</v>
      </c>
      <c r="AI19" s="569">
        <f t="shared" si="25"/>
        <v>60.863092595551478</v>
      </c>
      <c r="AJ19" s="569">
        <f t="shared" si="26"/>
        <v>37.104291807068307</v>
      </c>
      <c r="AK19" s="569">
        <f t="shared" si="27"/>
        <v>47.704790846892109</v>
      </c>
      <c r="AL19" s="569">
        <f t="shared" si="28"/>
        <v>-21.018000000000001</v>
      </c>
      <c r="AN19" s="570"/>
      <c r="AO19" s="572"/>
      <c r="AP19" s="503"/>
    </row>
    <row r="20" spans="1:42" ht="16.5" customHeight="1" x14ac:dyDescent="0.25">
      <c r="A20" s="225">
        <v>8</v>
      </c>
      <c r="B20" s="225"/>
      <c r="C20" s="562" t="str">
        <f ca="1">'CCW-2'!D19</f>
        <v>IDACORP, Inc.</v>
      </c>
      <c r="D20" s="562"/>
      <c r="E20" s="420" t="str">
        <f>'CCW-2'!F19</f>
        <v>IDA</v>
      </c>
      <c r="F20" s="569">
        <f t="shared" si="0"/>
        <v>3.32</v>
      </c>
      <c r="G20" s="569" t="e">
        <f>VLOOKUP(E20,'Stock Prices (WP) (2)'!$B$5:$D$12,3,0)</f>
        <v>#N/A</v>
      </c>
      <c r="H20" s="492" t="e">
        <f t="shared" si="1"/>
        <v>#N/A</v>
      </c>
      <c r="I20" s="492" t="e">
        <f t="shared" si="2"/>
        <v>#N/A</v>
      </c>
      <c r="J20" s="492" t="str">
        <f>'CCW-3'!S19</f>
        <v>N/A</v>
      </c>
      <c r="K20" s="492">
        <f>'CCW-3'!T19</f>
        <v>6.4000000000000001E-2</v>
      </c>
      <c r="L20" s="492">
        <f>IF('CCW-3'!U19&lt;0,"Negative",'CCW-3'!U19)</f>
        <v>4.3999999999999997E-2</v>
      </c>
      <c r="M20" s="440">
        <f t="shared" si="6"/>
        <v>5.3999999999999999E-2</v>
      </c>
      <c r="N20" s="440">
        <f t="shared" si="7"/>
        <v>9.7560968651475722E-3</v>
      </c>
      <c r="O20" s="440">
        <f t="shared" si="8"/>
        <v>5.0827244801519095E-2</v>
      </c>
      <c r="P20" s="440">
        <f t="shared" si="9"/>
        <v>7.0339438531814236E-2</v>
      </c>
      <c r="Q20" s="440">
        <f t="shared" si="10"/>
        <v>5.3999999999999999E-2</v>
      </c>
      <c r="R20" s="440">
        <v>8.5767432030240065E-2</v>
      </c>
      <c r="S20" s="569" t="e">
        <f t="shared" si="12"/>
        <v>#N/A</v>
      </c>
      <c r="T20" s="446">
        <f t="shared" si="13"/>
        <v>1.0857674320302402</v>
      </c>
      <c r="U20" s="446" t="e">
        <f t="shared" si="14"/>
        <v>#N/A</v>
      </c>
      <c r="V20" s="569" t="e">
        <f t="shared" si="15"/>
        <v>#N/A</v>
      </c>
      <c r="W20" s="446">
        <f t="shared" si="16"/>
        <v>1.1788909164575423</v>
      </c>
      <c r="X20" s="446" t="e">
        <f t="shared" si="17"/>
        <v>#N/A</v>
      </c>
      <c r="Y20" s="569" t="e">
        <f t="shared" si="3"/>
        <v>#N/A</v>
      </c>
      <c r="Z20" s="446">
        <f t="shared" si="18"/>
        <v>1.2800013630058822</v>
      </c>
      <c r="AA20" s="446" t="e">
        <f t="shared" si="19"/>
        <v>#N/A</v>
      </c>
      <c r="AB20" s="569" t="e">
        <f t="shared" si="4"/>
        <v>#N/A</v>
      </c>
      <c r="AC20" s="446">
        <f t="shared" si="20"/>
        <v>1.3897837929061039</v>
      </c>
      <c r="AD20" s="446" t="e">
        <f t="shared" si="21"/>
        <v>#N/A</v>
      </c>
      <c r="AE20" s="569" t="e">
        <f t="shared" si="5"/>
        <v>#N/A</v>
      </c>
      <c r="AF20" s="446">
        <f t="shared" si="22"/>
        <v>1.5089819799009074</v>
      </c>
      <c r="AG20" s="446" t="e">
        <f t="shared" si="23"/>
        <v>#N/A</v>
      </c>
      <c r="AH20" s="569" t="e">
        <f t="shared" si="24"/>
        <v>#N/A</v>
      </c>
      <c r="AI20" s="569" t="e">
        <f t="shared" si="25"/>
        <v>#N/A</v>
      </c>
      <c r="AJ20" s="569" t="e">
        <f t="shared" si="26"/>
        <v>#N/A</v>
      </c>
      <c r="AK20" s="569" t="e">
        <f t="shared" si="27"/>
        <v>#N/A</v>
      </c>
      <c r="AL20" s="569" t="e">
        <f t="shared" si="28"/>
        <v>#N/A</v>
      </c>
      <c r="AN20" s="570"/>
      <c r="AO20" s="572"/>
      <c r="AP20" s="503"/>
    </row>
    <row r="21" spans="1:42" ht="16.5" hidden="1" customHeight="1" x14ac:dyDescent="0.25">
      <c r="A21" s="225" t="s">
        <v>603</v>
      </c>
      <c r="B21" s="225"/>
      <c r="C21" s="562" t="str">
        <f ca="1">'CCW-2'!D20</f>
        <v>NorthWestern Corporation</v>
      </c>
      <c r="D21" s="562"/>
      <c r="E21" s="420" t="str">
        <f>'CCW-2'!F20</f>
        <v>NWE</v>
      </c>
      <c r="F21" s="439" t="str">
        <f t="shared" si="0"/>
        <v/>
      </c>
      <c r="G21" s="569"/>
      <c r="H21" s="492"/>
      <c r="I21" s="492"/>
      <c r="J21" s="492"/>
      <c r="K21" s="492"/>
      <c r="L21" s="492"/>
      <c r="M21" s="440"/>
      <c r="N21" s="440">
        <f t="shared" si="7"/>
        <v>9.7560968651475722E-3</v>
      </c>
      <c r="O21" s="440">
        <f t="shared" si="8"/>
        <v>5.0827244801519095E-2</v>
      </c>
      <c r="P21" s="440">
        <f t="shared" si="9"/>
        <v>7.0339438531814236E-2</v>
      </c>
      <c r="Q21" s="440"/>
      <c r="R21" s="440"/>
      <c r="S21" s="439"/>
      <c r="T21" s="446"/>
      <c r="U21" s="446"/>
      <c r="V21" s="439"/>
      <c r="W21" s="446"/>
      <c r="X21" s="440"/>
      <c r="Y21" s="440"/>
      <c r="Z21" s="440"/>
      <c r="AA21" s="440"/>
      <c r="AB21" s="440"/>
      <c r="AC21" s="440"/>
      <c r="AD21" s="440"/>
      <c r="AE21" s="440"/>
      <c r="AF21" s="440"/>
      <c r="AG21" s="440"/>
      <c r="AH21" s="446"/>
      <c r="AI21" s="446"/>
      <c r="AJ21" s="439"/>
      <c r="AK21" s="569"/>
      <c r="AL21" s="569"/>
      <c r="AN21" s="570"/>
      <c r="AO21" s="572"/>
      <c r="AP21" s="503"/>
    </row>
    <row r="22" spans="1:42" ht="16.5" hidden="1" customHeight="1" x14ac:dyDescent="0.25">
      <c r="A22" s="225" t="s">
        <v>603</v>
      </c>
      <c r="B22" s="225"/>
      <c r="C22" s="562" t="str">
        <f ca="1">'CCW-2'!D21</f>
        <v>OGE Energy Corp.</v>
      </c>
      <c r="D22" s="562"/>
      <c r="E22" s="420" t="str">
        <f>'CCW-2'!F21</f>
        <v>OGE</v>
      </c>
      <c r="F22" s="439" t="str">
        <f t="shared" si="0"/>
        <v/>
      </c>
      <c r="G22" s="569"/>
      <c r="H22" s="492"/>
      <c r="I22" s="492"/>
      <c r="J22" s="492"/>
      <c r="K22" s="492"/>
      <c r="L22" s="492"/>
      <c r="M22" s="440"/>
      <c r="N22" s="440">
        <f t="shared" si="7"/>
        <v>9.7560968651475722E-3</v>
      </c>
      <c r="O22" s="440">
        <f t="shared" si="8"/>
        <v>5.0827244801519095E-2</v>
      </c>
      <c r="P22" s="440">
        <f t="shared" si="9"/>
        <v>7.0339438531814236E-2</v>
      </c>
      <c r="Q22" s="440"/>
      <c r="R22" s="440"/>
      <c r="S22" s="439"/>
      <c r="T22" s="446"/>
      <c r="U22" s="446"/>
      <c r="V22" s="439"/>
      <c r="W22" s="446"/>
      <c r="X22" s="440"/>
      <c r="Y22" s="440"/>
      <c r="Z22" s="440"/>
      <c r="AA22" s="440"/>
      <c r="AB22" s="440"/>
      <c r="AC22" s="440"/>
      <c r="AD22" s="440"/>
      <c r="AE22" s="440"/>
      <c r="AF22" s="440"/>
      <c r="AG22" s="440"/>
      <c r="AH22" s="446"/>
      <c r="AI22" s="446"/>
      <c r="AJ22" s="439"/>
      <c r="AK22" s="569"/>
      <c r="AL22" s="569"/>
      <c r="AN22" s="570"/>
      <c r="AO22" s="572"/>
      <c r="AP22" s="503"/>
    </row>
    <row r="23" spans="1:42" ht="16.5" hidden="1" customHeight="1" x14ac:dyDescent="0.25">
      <c r="A23" s="225" t="s">
        <v>603</v>
      </c>
      <c r="B23" s="225"/>
      <c r="C23" s="562" t="str">
        <f ca="1">'CCW-2'!D22</f>
        <v>Pinnacle West Capital Corporation</v>
      </c>
      <c r="D23" s="562"/>
      <c r="E23" s="420" t="str">
        <f>'CCW-2'!F22</f>
        <v>PNW</v>
      </c>
      <c r="F23" s="439" t="str">
        <f t="shared" si="0"/>
        <v/>
      </c>
      <c r="G23" s="569"/>
      <c r="H23" s="492"/>
      <c r="I23" s="492"/>
      <c r="J23" s="492"/>
      <c r="K23" s="492"/>
      <c r="L23" s="492"/>
      <c r="M23" s="440"/>
      <c r="N23" s="440">
        <f t="shared" si="7"/>
        <v>9.7560968651475722E-3</v>
      </c>
      <c r="O23" s="440">
        <f t="shared" si="8"/>
        <v>5.0827244801519095E-2</v>
      </c>
      <c r="P23" s="440">
        <f t="shared" si="9"/>
        <v>7.0339438531814236E-2</v>
      </c>
      <c r="Q23" s="440"/>
      <c r="R23" s="440"/>
      <c r="S23" s="439"/>
      <c r="T23" s="446"/>
      <c r="U23" s="446"/>
      <c r="V23" s="439"/>
      <c r="W23" s="446"/>
      <c r="X23" s="440"/>
      <c r="Y23" s="440"/>
      <c r="Z23" s="440"/>
      <c r="AA23" s="440"/>
      <c r="AB23" s="440"/>
      <c r="AC23" s="440"/>
      <c r="AD23" s="440"/>
      <c r="AE23" s="440"/>
      <c r="AF23" s="440"/>
      <c r="AG23" s="440"/>
      <c r="AH23" s="446"/>
      <c r="AI23" s="446"/>
      <c r="AJ23" s="439"/>
      <c r="AK23" s="569"/>
      <c r="AL23" s="569"/>
      <c r="AN23" s="570"/>
      <c r="AO23" s="572"/>
      <c r="AP23" s="503"/>
    </row>
    <row r="24" spans="1:42" ht="16.5" hidden="1" customHeight="1" x14ac:dyDescent="0.25">
      <c r="A24" s="225" t="s">
        <v>603</v>
      </c>
      <c r="B24" s="225"/>
      <c r="C24" s="562" t="str">
        <f ca="1">'CCW-2'!D23</f>
        <v>Portland General Electric Company</v>
      </c>
      <c r="D24" s="562"/>
      <c r="E24" s="420" t="str">
        <f>'CCW-2'!F23</f>
        <v>POR</v>
      </c>
      <c r="F24" s="439" t="str">
        <f t="shared" si="0"/>
        <v/>
      </c>
      <c r="G24" s="569"/>
      <c r="H24" s="492"/>
      <c r="I24" s="492"/>
      <c r="J24" s="492"/>
      <c r="K24" s="492"/>
      <c r="L24" s="492"/>
      <c r="M24" s="440"/>
      <c r="N24" s="440">
        <f t="shared" si="7"/>
        <v>9.7560968651475722E-3</v>
      </c>
      <c r="O24" s="440">
        <f t="shared" si="8"/>
        <v>5.0827244801519095E-2</v>
      </c>
      <c r="P24" s="440">
        <f t="shared" si="9"/>
        <v>7.0339438531814236E-2</v>
      </c>
      <c r="Q24" s="440"/>
      <c r="R24" s="440"/>
      <c r="S24" s="439"/>
      <c r="T24" s="446"/>
      <c r="U24" s="446"/>
      <c r="V24" s="439"/>
      <c r="W24" s="446"/>
      <c r="X24" s="440"/>
      <c r="Y24" s="440"/>
      <c r="Z24" s="440"/>
      <c r="AA24" s="440"/>
      <c r="AB24" s="440"/>
      <c r="AC24" s="440"/>
      <c r="AD24" s="440"/>
      <c r="AE24" s="440"/>
      <c r="AF24" s="440"/>
      <c r="AG24" s="440"/>
      <c r="AH24" s="446"/>
      <c r="AI24" s="446"/>
      <c r="AJ24" s="439"/>
      <c r="AK24" s="569"/>
      <c r="AL24" s="569"/>
      <c r="AN24" s="570"/>
      <c r="AO24" s="572"/>
      <c r="AP24" s="503"/>
    </row>
    <row r="25" spans="1:42" ht="16.5" hidden="1" customHeight="1" x14ac:dyDescent="0.25">
      <c r="A25" s="225" t="s">
        <v>603</v>
      </c>
      <c r="B25" s="225"/>
      <c r="C25" s="562" t="str">
        <f ca="1">'CCW-2'!D24</f>
        <v>Southern Company</v>
      </c>
      <c r="D25" s="562"/>
      <c r="E25" s="420" t="str">
        <f>'CCW-2'!F24</f>
        <v>SO</v>
      </c>
      <c r="F25" s="439" t="str">
        <f t="shared" si="0"/>
        <v/>
      </c>
      <c r="G25" s="569"/>
      <c r="H25" s="492"/>
      <c r="I25" s="492"/>
      <c r="J25" s="492"/>
      <c r="K25" s="492"/>
      <c r="L25" s="492"/>
      <c r="M25" s="440"/>
      <c r="N25" s="440">
        <f t="shared" si="7"/>
        <v>9.7560968651475722E-3</v>
      </c>
      <c r="O25" s="440">
        <f t="shared" si="8"/>
        <v>5.0827244801519095E-2</v>
      </c>
      <c r="P25" s="440">
        <f t="shared" si="9"/>
        <v>7.0339438531814236E-2</v>
      </c>
      <c r="Q25" s="440"/>
      <c r="R25" s="440"/>
      <c r="S25" s="439"/>
      <c r="T25" s="446"/>
      <c r="U25" s="446"/>
      <c r="V25" s="439"/>
      <c r="W25" s="446"/>
      <c r="X25" s="440"/>
      <c r="Y25" s="440"/>
      <c r="Z25" s="440"/>
      <c r="AA25" s="440"/>
      <c r="AB25" s="440"/>
      <c r="AC25" s="440"/>
      <c r="AD25" s="440"/>
      <c r="AE25" s="440"/>
      <c r="AF25" s="440"/>
      <c r="AG25" s="440"/>
      <c r="AH25" s="446"/>
      <c r="AI25" s="446"/>
      <c r="AJ25" s="439"/>
      <c r="AK25" s="569"/>
      <c r="AL25" s="569"/>
      <c r="AN25" s="570"/>
      <c r="AO25" s="572"/>
      <c r="AP25" s="503"/>
    </row>
    <row r="26" spans="1:42" ht="16.5" hidden="1" customHeight="1" x14ac:dyDescent="0.25">
      <c r="A26" s="225" t="s">
        <v>603</v>
      </c>
      <c r="B26" s="225"/>
      <c r="C26" s="562" t="str">
        <f ca="1">'CCW-2'!D25</f>
        <v>Xcel Energy Inc.</v>
      </c>
      <c r="D26" s="562"/>
      <c r="E26" s="420" t="str">
        <f>'CCW-2'!F25</f>
        <v>XEL</v>
      </c>
      <c r="F26" s="439" t="str">
        <f t="shared" si="0"/>
        <v/>
      </c>
      <c r="G26" s="569"/>
      <c r="H26" s="492"/>
      <c r="I26" s="492"/>
      <c r="J26" s="492"/>
      <c r="K26" s="492"/>
      <c r="L26" s="492"/>
      <c r="M26" s="440"/>
      <c r="N26" s="440">
        <f t="shared" si="7"/>
        <v>9.7560968651475722E-3</v>
      </c>
      <c r="O26" s="440">
        <f t="shared" si="8"/>
        <v>5.0827244801519095E-2</v>
      </c>
      <c r="P26" s="440">
        <f t="shared" si="9"/>
        <v>7.0339438531814236E-2</v>
      </c>
      <c r="Q26" s="440"/>
      <c r="R26" s="440"/>
      <c r="S26" s="439"/>
      <c r="T26" s="446"/>
      <c r="U26" s="446"/>
      <c r="V26" s="439"/>
      <c r="W26" s="446"/>
      <c r="X26" s="440"/>
      <c r="Y26" s="440"/>
      <c r="Z26" s="440"/>
      <c r="AA26" s="440"/>
      <c r="AB26" s="440"/>
      <c r="AC26" s="440"/>
      <c r="AD26" s="440"/>
      <c r="AE26" s="440"/>
      <c r="AF26" s="440"/>
      <c r="AG26" s="440"/>
      <c r="AH26" s="446"/>
      <c r="AI26" s="446"/>
      <c r="AJ26" s="439"/>
      <c r="AK26" s="569"/>
      <c r="AL26" s="569"/>
      <c r="AN26" s="570"/>
      <c r="AO26" s="572"/>
      <c r="AP26" s="503"/>
    </row>
    <row r="27" spans="1:42" ht="16.5" hidden="1" customHeight="1" x14ac:dyDescent="0.25">
      <c r="A27" s="225" t="s">
        <v>603</v>
      </c>
      <c r="B27" s="225"/>
      <c r="C27" s="562" t="str">
        <f>'CCW-2'!D26</f>
        <v/>
      </c>
      <c r="D27" s="562"/>
      <c r="E27" s="420" t="str">
        <f>'CCW-2'!F26</f>
        <v/>
      </c>
      <c r="F27" s="439" t="str">
        <f t="shared" si="0"/>
        <v/>
      </c>
      <c r="G27" s="569"/>
      <c r="H27" s="492"/>
      <c r="I27" s="492"/>
      <c r="J27" s="492"/>
      <c r="K27" s="492"/>
      <c r="L27" s="492"/>
      <c r="M27" s="440"/>
      <c r="N27" s="440">
        <f t="shared" si="7"/>
        <v>9.7560968651475722E-3</v>
      </c>
      <c r="O27" s="440">
        <f t="shared" si="8"/>
        <v>5.0827244801519095E-2</v>
      </c>
      <c r="P27" s="440">
        <f t="shared" si="9"/>
        <v>7.0339438531814236E-2</v>
      </c>
      <c r="Q27" s="440"/>
      <c r="R27" s="440"/>
      <c r="S27" s="439"/>
      <c r="T27" s="446"/>
      <c r="U27" s="446"/>
      <c r="V27" s="439"/>
      <c r="W27" s="446"/>
      <c r="X27" s="440"/>
      <c r="Y27" s="440"/>
      <c r="Z27" s="440"/>
      <c r="AA27" s="440"/>
      <c r="AB27" s="440"/>
      <c r="AC27" s="440"/>
      <c r="AD27" s="440"/>
      <c r="AE27" s="440"/>
      <c r="AF27" s="440"/>
      <c r="AG27" s="440"/>
      <c r="AH27" s="446"/>
      <c r="AI27" s="446"/>
      <c r="AJ27" s="439"/>
      <c r="AK27" s="569"/>
      <c r="AL27" s="569"/>
      <c r="AN27" s="492"/>
      <c r="AO27" s="492"/>
      <c r="AP27" s="503"/>
    </row>
    <row r="28" spans="1:42" ht="16.5" hidden="1" customHeight="1" x14ac:dyDescent="0.25">
      <c r="A28" s="225" t="s">
        <v>603</v>
      </c>
      <c r="B28" s="225"/>
      <c r="C28" s="562" t="str">
        <f>'CCW-2'!D27</f>
        <v/>
      </c>
      <c r="D28" s="562"/>
      <c r="E28" s="420" t="str">
        <f>'CCW-2'!F27</f>
        <v/>
      </c>
      <c r="F28" s="439" t="str">
        <f t="shared" si="0"/>
        <v/>
      </c>
      <c r="G28" s="569"/>
      <c r="H28" s="492"/>
      <c r="I28" s="492"/>
      <c r="J28" s="492"/>
      <c r="K28" s="492"/>
      <c r="L28" s="492"/>
      <c r="M28" s="440"/>
      <c r="N28" s="440">
        <f t="shared" si="7"/>
        <v>9.7560968651475722E-3</v>
      </c>
      <c r="O28" s="440">
        <f t="shared" si="8"/>
        <v>5.0827244801519095E-2</v>
      </c>
      <c r="P28" s="440">
        <f t="shared" si="9"/>
        <v>7.0339438531814236E-2</v>
      </c>
      <c r="Q28" s="440"/>
      <c r="R28" s="440"/>
      <c r="S28" s="439"/>
      <c r="T28" s="446"/>
      <c r="U28" s="446"/>
      <c r="V28" s="439"/>
      <c r="W28" s="446"/>
      <c r="X28" s="440"/>
      <c r="Y28" s="440"/>
      <c r="Z28" s="440"/>
      <c r="AA28" s="440"/>
      <c r="AB28" s="440"/>
      <c r="AC28" s="440"/>
      <c r="AD28" s="440"/>
      <c r="AE28" s="440"/>
      <c r="AF28" s="440"/>
      <c r="AG28" s="440"/>
      <c r="AH28" s="446"/>
      <c r="AI28" s="446"/>
      <c r="AJ28" s="439"/>
      <c r="AK28" s="569"/>
      <c r="AL28" s="569"/>
      <c r="AN28" s="492"/>
      <c r="AO28" s="492"/>
      <c r="AP28" s="503"/>
    </row>
    <row r="29" spans="1:42" ht="16.5" hidden="1" customHeight="1" x14ac:dyDescent="0.25">
      <c r="A29" s="225" t="s">
        <v>603</v>
      </c>
      <c r="B29" s="225"/>
      <c r="C29" s="562" t="str">
        <f>'CCW-2'!D28</f>
        <v/>
      </c>
      <c r="D29" s="562"/>
      <c r="E29" s="420" t="str">
        <f>'CCW-2'!F28</f>
        <v/>
      </c>
      <c r="F29" s="439" t="str">
        <f t="shared" si="0"/>
        <v/>
      </c>
      <c r="G29" s="569"/>
      <c r="H29" s="492"/>
      <c r="I29" s="492"/>
      <c r="J29" s="492"/>
      <c r="K29" s="492"/>
      <c r="L29" s="492"/>
      <c r="M29" s="440"/>
      <c r="N29" s="440">
        <f t="shared" si="7"/>
        <v>9.7560968651475722E-3</v>
      </c>
      <c r="O29" s="440">
        <f t="shared" si="8"/>
        <v>5.0827244801519095E-2</v>
      </c>
      <c r="P29" s="440">
        <f t="shared" si="9"/>
        <v>7.0339438531814236E-2</v>
      </c>
      <c r="Q29" s="440"/>
      <c r="R29" s="440"/>
      <c r="S29" s="439"/>
      <c r="T29" s="446"/>
      <c r="U29" s="446"/>
      <c r="V29" s="439"/>
      <c r="W29" s="446"/>
      <c r="X29" s="440"/>
      <c r="Y29" s="440"/>
      <c r="Z29" s="440"/>
      <c r="AA29" s="440"/>
      <c r="AB29" s="440"/>
      <c r="AC29" s="440"/>
      <c r="AD29" s="440"/>
      <c r="AE29" s="440"/>
      <c r="AF29" s="440"/>
      <c r="AG29" s="440"/>
      <c r="AH29" s="446"/>
      <c r="AI29" s="446"/>
      <c r="AJ29" s="439"/>
      <c r="AK29" s="569"/>
      <c r="AL29" s="569"/>
      <c r="AN29" s="492"/>
      <c r="AO29" s="492"/>
      <c r="AP29" s="503"/>
    </row>
    <row r="30" spans="1:42" ht="16.5" hidden="1" customHeight="1" x14ac:dyDescent="0.25">
      <c r="A30" s="225" t="s">
        <v>603</v>
      </c>
      <c r="B30" s="225"/>
      <c r="C30" s="562" t="str">
        <f>'CCW-2'!D29</f>
        <v/>
      </c>
      <c r="D30" s="562"/>
      <c r="E30" s="420" t="str">
        <f>'CCW-2'!F29</f>
        <v/>
      </c>
      <c r="F30" s="439" t="str">
        <f t="shared" si="0"/>
        <v/>
      </c>
      <c r="G30" s="569" t="s">
        <v>603</v>
      </c>
      <c r="H30" s="492"/>
      <c r="I30" s="492"/>
      <c r="J30" s="492"/>
      <c r="K30" s="492"/>
      <c r="L30" s="492"/>
      <c r="M30" s="440"/>
      <c r="N30" s="440">
        <f t="shared" si="7"/>
        <v>9.7560968651475722E-3</v>
      </c>
      <c r="O30" s="440">
        <f t="shared" si="8"/>
        <v>5.0827244801519095E-2</v>
      </c>
      <c r="P30" s="440">
        <f t="shared" si="9"/>
        <v>7.0339438531814236E-2</v>
      </c>
      <c r="Q30" s="440"/>
      <c r="R30" s="440"/>
      <c r="S30" s="439"/>
      <c r="T30" s="446"/>
      <c r="U30" s="446"/>
      <c r="V30" s="439"/>
      <c r="W30" s="446"/>
      <c r="X30" s="440"/>
      <c r="Y30" s="440"/>
      <c r="Z30" s="440"/>
      <c r="AA30" s="440"/>
      <c r="AB30" s="440"/>
      <c r="AC30" s="440"/>
      <c r="AD30" s="440"/>
      <c r="AE30" s="440"/>
      <c r="AF30" s="440"/>
      <c r="AG30" s="440"/>
      <c r="AH30" s="446"/>
      <c r="AI30" s="446"/>
      <c r="AJ30" s="439"/>
      <c r="AK30" s="569"/>
      <c r="AL30" s="569"/>
      <c r="AN30" s="492"/>
      <c r="AO30" s="492"/>
      <c r="AP30" s="503"/>
    </row>
    <row r="31" spans="1:42" ht="16.5" hidden="1" customHeight="1" x14ac:dyDescent="0.25">
      <c r="A31" s="225" t="s">
        <v>603</v>
      </c>
      <c r="B31" s="225"/>
      <c r="C31" s="562" t="str">
        <f>'CCW-2'!D30</f>
        <v/>
      </c>
      <c r="D31" s="562"/>
      <c r="E31" s="420" t="str">
        <f>'CCW-2'!F30</f>
        <v/>
      </c>
      <c r="F31" s="439" t="str">
        <f t="shared" si="0"/>
        <v/>
      </c>
      <c r="G31" s="569" t="s">
        <v>603</v>
      </c>
      <c r="H31" s="492"/>
      <c r="I31" s="492"/>
      <c r="J31" s="492"/>
      <c r="K31" s="492"/>
      <c r="L31" s="492"/>
      <c r="M31" s="440"/>
      <c r="N31" s="440">
        <f t="shared" si="7"/>
        <v>9.7560968651475722E-3</v>
      </c>
      <c r="O31" s="440">
        <f t="shared" si="8"/>
        <v>5.0827244801519095E-2</v>
      </c>
      <c r="P31" s="440">
        <f t="shared" si="9"/>
        <v>7.0339438531814236E-2</v>
      </c>
      <c r="Q31" s="440"/>
      <c r="R31" s="440"/>
      <c r="S31" s="439"/>
      <c r="T31" s="446"/>
      <c r="U31" s="446"/>
      <c r="V31" s="439"/>
      <c r="W31" s="446"/>
      <c r="X31" s="440"/>
      <c r="Y31" s="440"/>
      <c r="Z31" s="440"/>
      <c r="AA31" s="440"/>
      <c r="AB31" s="440"/>
      <c r="AC31" s="440"/>
      <c r="AD31" s="440"/>
      <c r="AE31" s="440"/>
      <c r="AF31" s="440"/>
      <c r="AG31" s="440"/>
      <c r="AH31" s="446"/>
      <c r="AI31" s="446"/>
      <c r="AJ31" s="439"/>
      <c r="AK31" s="569"/>
      <c r="AL31" s="569"/>
      <c r="AN31" s="492"/>
      <c r="AO31" s="492"/>
      <c r="AP31" s="503"/>
    </row>
    <row r="32" spans="1:42" ht="16.5" hidden="1" customHeight="1" x14ac:dyDescent="0.25">
      <c r="A32" s="225" t="s">
        <v>603</v>
      </c>
      <c r="B32" s="225"/>
      <c r="C32" s="562" t="str">
        <f>'CCW-2'!D31</f>
        <v/>
      </c>
      <c r="D32" s="562"/>
      <c r="E32" s="420" t="str">
        <f>'CCW-2'!F31</f>
        <v/>
      </c>
      <c r="F32" s="439" t="str">
        <f t="shared" si="0"/>
        <v/>
      </c>
      <c r="G32" s="569" t="s">
        <v>603</v>
      </c>
      <c r="H32" s="492"/>
      <c r="I32" s="492"/>
      <c r="J32" s="492"/>
      <c r="K32" s="492"/>
      <c r="L32" s="492"/>
      <c r="M32" s="440"/>
      <c r="N32" s="440">
        <f t="shared" si="7"/>
        <v>9.7560968651475722E-3</v>
      </c>
      <c r="O32" s="440">
        <f t="shared" si="8"/>
        <v>5.0827244801519095E-2</v>
      </c>
      <c r="P32" s="440">
        <f t="shared" si="9"/>
        <v>7.0339438531814236E-2</v>
      </c>
      <c r="Q32" s="440"/>
      <c r="R32" s="440"/>
      <c r="S32" s="439"/>
      <c r="T32" s="446"/>
      <c r="U32" s="446"/>
      <c r="V32" s="439"/>
      <c r="W32" s="446"/>
      <c r="X32" s="440"/>
      <c r="Y32" s="440"/>
      <c r="Z32" s="440"/>
      <c r="AA32" s="440"/>
      <c r="AB32" s="440"/>
      <c r="AC32" s="440"/>
      <c r="AD32" s="440"/>
      <c r="AE32" s="440"/>
      <c r="AF32" s="440"/>
      <c r="AG32" s="440"/>
      <c r="AH32" s="446"/>
      <c r="AI32" s="446"/>
      <c r="AJ32" s="439"/>
      <c r="AK32" s="569"/>
      <c r="AL32" s="569"/>
      <c r="AN32" s="492"/>
      <c r="AO32" s="492"/>
      <c r="AP32" s="503"/>
    </row>
    <row r="33" spans="1:42" ht="16.5" hidden="1" customHeight="1" x14ac:dyDescent="0.25">
      <c r="A33" s="225" t="s">
        <v>603</v>
      </c>
      <c r="B33" s="225"/>
      <c r="C33" s="562" t="str">
        <f>'CCW-2'!D32</f>
        <v/>
      </c>
      <c r="D33" s="562"/>
      <c r="E33" s="420" t="str">
        <f>'CCW-2'!F32</f>
        <v/>
      </c>
      <c r="F33" s="439" t="str">
        <f t="shared" si="0"/>
        <v/>
      </c>
      <c r="G33" s="569" t="s">
        <v>603</v>
      </c>
      <c r="H33" s="492"/>
      <c r="I33" s="492"/>
      <c r="J33" s="492"/>
      <c r="K33" s="492"/>
      <c r="L33" s="492"/>
      <c r="M33" s="440"/>
      <c r="N33" s="440">
        <f t="shared" si="7"/>
        <v>9.7560968651475722E-3</v>
      </c>
      <c r="O33" s="440">
        <f t="shared" si="8"/>
        <v>5.0827244801519095E-2</v>
      </c>
      <c r="P33" s="440">
        <f t="shared" si="9"/>
        <v>7.0339438531814236E-2</v>
      </c>
      <c r="Q33" s="440"/>
      <c r="R33" s="440"/>
      <c r="S33" s="439"/>
      <c r="T33" s="446"/>
      <c r="U33" s="446"/>
      <c r="V33" s="439"/>
      <c r="W33" s="446"/>
      <c r="X33" s="440"/>
      <c r="Y33" s="440"/>
      <c r="Z33" s="440"/>
      <c r="AA33" s="440"/>
      <c r="AB33" s="440"/>
      <c r="AC33" s="440"/>
      <c r="AD33" s="440"/>
      <c r="AE33" s="440"/>
      <c r="AF33" s="440"/>
      <c r="AG33" s="440"/>
      <c r="AH33" s="446"/>
      <c r="AI33" s="446"/>
      <c r="AJ33" s="439"/>
      <c r="AK33" s="569"/>
      <c r="AL33" s="569"/>
      <c r="AN33" s="492"/>
      <c r="AO33" s="492"/>
      <c r="AP33" s="503"/>
    </row>
    <row r="34" spans="1:42" ht="16.5" hidden="1" customHeight="1" x14ac:dyDescent="0.25">
      <c r="A34" s="225" t="s">
        <v>603</v>
      </c>
      <c r="B34" s="225"/>
      <c r="C34" s="562" t="str">
        <f>'CCW-2'!D33</f>
        <v/>
      </c>
      <c r="D34" s="562"/>
      <c r="E34" s="420" t="str">
        <f>'CCW-2'!F33</f>
        <v/>
      </c>
      <c r="F34" s="439" t="str">
        <f t="shared" si="0"/>
        <v/>
      </c>
      <c r="G34" s="569" t="s">
        <v>603</v>
      </c>
      <c r="H34" s="492"/>
      <c r="I34" s="492"/>
      <c r="J34" s="492"/>
      <c r="K34" s="492"/>
      <c r="L34" s="492"/>
      <c r="M34" s="440"/>
      <c r="N34" s="440">
        <f t="shared" si="7"/>
        <v>9.7560968651475722E-3</v>
      </c>
      <c r="O34" s="440">
        <f t="shared" si="8"/>
        <v>5.0827244801519095E-2</v>
      </c>
      <c r="P34" s="440">
        <f t="shared" si="9"/>
        <v>7.0339438531814236E-2</v>
      </c>
      <c r="Q34" s="440"/>
      <c r="R34" s="440"/>
      <c r="S34" s="439"/>
      <c r="T34" s="446"/>
      <c r="U34" s="446"/>
      <c r="V34" s="439"/>
      <c r="W34" s="446"/>
      <c r="X34" s="440"/>
      <c r="Y34" s="440"/>
      <c r="Z34" s="440"/>
      <c r="AA34" s="440"/>
      <c r="AB34" s="440"/>
      <c r="AC34" s="440"/>
      <c r="AD34" s="440"/>
      <c r="AE34" s="440"/>
      <c r="AF34" s="440"/>
      <c r="AG34" s="440"/>
      <c r="AH34" s="446"/>
      <c r="AI34" s="446"/>
      <c r="AJ34" s="439"/>
      <c r="AK34" s="569"/>
      <c r="AL34" s="569"/>
      <c r="AN34" s="492"/>
      <c r="AO34" s="492"/>
      <c r="AP34" s="503"/>
    </row>
    <row r="35" spans="1:42" ht="15.6" hidden="1" customHeight="1" x14ac:dyDescent="0.25">
      <c r="A35" s="225" t="s">
        <v>603</v>
      </c>
      <c r="B35" s="225"/>
      <c r="C35" s="562" t="str">
        <f>'CCW-2'!D34</f>
        <v/>
      </c>
      <c r="D35" s="562"/>
      <c r="E35" s="420" t="str">
        <f>'CCW-2'!F34</f>
        <v/>
      </c>
      <c r="F35" s="439" t="str">
        <f t="shared" si="0"/>
        <v/>
      </c>
      <c r="G35" s="569" t="s">
        <v>603</v>
      </c>
      <c r="H35" s="492"/>
      <c r="I35" s="492"/>
      <c r="J35" s="492"/>
      <c r="K35" s="492"/>
      <c r="L35" s="492"/>
      <c r="M35" s="440"/>
      <c r="N35" s="440">
        <f t="shared" si="7"/>
        <v>9.7560968651475722E-3</v>
      </c>
      <c r="O35" s="440">
        <f t="shared" si="8"/>
        <v>5.0827244801519095E-2</v>
      </c>
      <c r="P35" s="440">
        <f t="shared" si="9"/>
        <v>7.0339438531814236E-2</v>
      </c>
      <c r="Q35" s="440"/>
      <c r="R35" s="440"/>
      <c r="S35" s="439"/>
      <c r="T35" s="446"/>
      <c r="U35" s="446"/>
      <c r="V35" s="439"/>
      <c r="W35" s="446"/>
      <c r="X35" s="440"/>
      <c r="Y35" s="440"/>
      <c r="Z35" s="440"/>
      <c r="AA35" s="440"/>
      <c r="AB35" s="440"/>
      <c r="AC35" s="440"/>
      <c r="AD35" s="440"/>
      <c r="AE35" s="440"/>
      <c r="AF35" s="440"/>
      <c r="AG35" s="440"/>
      <c r="AH35" s="446"/>
      <c r="AI35" s="446"/>
      <c r="AJ35" s="439"/>
      <c r="AK35" s="569"/>
      <c r="AL35" s="569"/>
      <c r="AN35" s="492"/>
      <c r="AO35" s="492"/>
      <c r="AP35" s="503"/>
    </row>
    <row r="36" spans="1:42" ht="16.5" hidden="1" customHeight="1" x14ac:dyDescent="0.25">
      <c r="A36" s="225" t="s">
        <v>603</v>
      </c>
      <c r="B36" s="225"/>
      <c r="C36" s="562" t="str">
        <f>'CCW-2'!D35</f>
        <v/>
      </c>
      <c r="D36" s="562"/>
      <c r="E36" s="420" t="str">
        <f>'CCW-2'!F35</f>
        <v/>
      </c>
      <c r="F36" s="439" t="str">
        <f t="shared" si="0"/>
        <v/>
      </c>
      <c r="G36" s="569" t="s">
        <v>603</v>
      </c>
      <c r="H36" s="492"/>
      <c r="I36" s="492"/>
      <c r="J36" s="492"/>
      <c r="K36" s="492"/>
      <c r="L36" s="492"/>
      <c r="M36" s="440"/>
      <c r="N36" s="440">
        <f t="shared" si="7"/>
        <v>9.7560968651475722E-3</v>
      </c>
      <c r="O36" s="440">
        <f t="shared" si="8"/>
        <v>5.0827244801519095E-2</v>
      </c>
      <c r="P36" s="440">
        <f t="shared" si="9"/>
        <v>7.0339438531814236E-2</v>
      </c>
      <c r="Q36" s="440"/>
      <c r="R36" s="440"/>
      <c r="S36" s="439"/>
      <c r="T36" s="446"/>
      <c r="U36" s="446"/>
      <c r="V36" s="439"/>
      <c r="W36" s="446"/>
      <c r="X36" s="440"/>
      <c r="Y36" s="440"/>
      <c r="Z36" s="440"/>
      <c r="AA36" s="440"/>
      <c r="AB36" s="440"/>
      <c r="AC36" s="440"/>
      <c r="AD36" s="440"/>
      <c r="AE36" s="440"/>
      <c r="AF36" s="440"/>
      <c r="AG36" s="440"/>
      <c r="AH36" s="446"/>
      <c r="AI36" s="446"/>
      <c r="AJ36" s="439"/>
      <c r="AK36" s="569"/>
      <c r="AL36" s="569"/>
      <c r="AN36" s="492"/>
      <c r="AO36" s="492"/>
      <c r="AP36" s="503"/>
    </row>
    <row r="37" spans="1:42" ht="16.5" hidden="1" customHeight="1" x14ac:dyDescent="0.25">
      <c r="A37" s="225" t="s">
        <v>603</v>
      </c>
      <c r="B37" s="225"/>
      <c r="C37" s="562" t="str">
        <f>'CCW-2'!D36</f>
        <v/>
      </c>
      <c r="D37" s="562"/>
      <c r="E37" s="420" t="str">
        <f>'CCW-2'!F36</f>
        <v/>
      </c>
      <c r="F37" s="439" t="str">
        <f t="shared" si="0"/>
        <v/>
      </c>
      <c r="G37" s="569" t="s">
        <v>603</v>
      </c>
      <c r="H37" s="492"/>
      <c r="I37" s="492"/>
      <c r="J37" s="492"/>
      <c r="K37" s="492"/>
      <c r="L37" s="492"/>
      <c r="M37" s="440"/>
      <c r="N37" s="440">
        <f t="shared" si="7"/>
        <v>9.7560968651475722E-3</v>
      </c>
      <c r="O37" s="440">
        <f t="shared" si="8"/>
        <v>5.0827244801519095E-2</v>
      </c>
      <c r="P37" s="440">
        <f t="shared" si="9"/>
        <v>7.0339438531814236E-2</v>
      </c>
      <c r="Q37" s="440"/>
      <c r="R37" s="440"/>
      <c r="S37" s="439"/>
      <c r="T37" s="446"/>
      <c r="U37" s="446"/>
      <c r="V37" s="439"/>
      <c r="W37" s="446"/>
      <c r="X37" s="440"/>
      <c r="Y37" s="440"/>
      <c r="Z37" s="440"/>
      <c r="AA37" s="440"/>
      <c r="AB37" s="440"/>
      <c r="AC37" s="440"/>
      <c r="AD37" s="440"/>
      <c r="AE37" s="440"/>
      <c r="AF37" s="440"/>
      <c r="AG37" s="440"/>
      <c r="AH37" s="446"/>
      <c r="AI37" s="446"/>
      <c r="AJ37" s="439"/>
      <c r="AK37" s="569"/>
      <c r="AL37" s="569"/>
      <c r="AN37" s="492"/>
      <c r="AO37" s="492"/>
      <c r="AP37" s="503"/>
    </row>
    <row r="38" spans="1:42" ht="16.5" hidden="1" customHeight="1" x14ac:dyDescent="0.25">
      <c r="A38" s="225" t="s">
        <v>603</v>
      </c>
      <c r="B38" s="225"/>
      <c r="C38" s="562" t="str">
        <f>'CCW-2'!D37</f>
        <v/>
      </c>
      <c r="D38" s="562"/>
      <c r="E38" s="420" t="str">
        <f>'CCW-2'!F37</f>
        <v/>
      </c>
      <c r="F38" s="439" t="str">
        <f t="shared" si="0"/>
        <v/>
      </c>
      <c r="G38" s="569" t="s">
        <v>603</v>
      </c>
      <c r="H38" s="492"/>
      <c r="I38" s="492"/>
      <c r="J38" s="492"/>
      <c r="K38" s="492"/>
      <c r="L38" s="492"/>
      <c r="M38" s="440"/>
      <c r="N38" s="440">
        <f t="shared" si="7"/>
        <v>9.7560968651475722E-3</v>
      </c>
      <c r="O38" s="440">
        <f t="shared" si="8"/>
        <v>5.0827244801519095E-2</v>
      </c>
      <c r="P38" s="440">
        <f t="shared" si="9"/>
        <v>7.0339438531814236E-2</v>
      </c>
      <c r="Q38" s="440"/>
      <c r="R38" s="440"/>
      <c r="S38" s="439"/>
      <c r="T38" s="446"/>
      <c r="U38" s="446"/>
      <c r="V38" s="439"/>
      <c r="W38" s="446"/>
      <c r="X38" s="440"/>
      <c r="Y38" s="440"/>
      <c r="Z38" s="440"/>
      <c r="AA38" s="440"/>
      <c r="AB38" s="440"/>
      <c r="AC38" s="440"/>
      <c r="AD38" s="440"/>
      <c r="AE38" s="440"/>
      <c r="AF38" s="440"/>
      <c r="AG38" s="440"/>
      <c r="AH38" s="446"/>
      <c r="AI38" s="446"/>
      <c r="AJ38" s="439"/>
      <c r="AK38" s="569"/>
      <c r="AL38" s="569"/>
      <c r="AN38" s="492"/>
      <c r="AO38" s="492"/>
      <c r="AP38" s="503"/>
    </row>
    <row r="39" spans="1:42" ht="16.5" hidden="1" customHeight="1" x14ac:dyDescent="0.25">
      <c r="A39" s="225" t="s">
        <v>603</v>
      </c>
      <c r="B39" s="225"/>
      <c r="C39" s="562" t="str">
        <f>'CCW-2'!D38</f>
        <v/>
      </c>
      <c r="D39" s="562"/>
      <c r="E39" s="420" t="str">
        <f>'CCW-2'!F38</f>
        <v/>
      </c>
      <c r="F39" s="439" t="str">
        <f t="shared" si="0"/>
        <v/>
      </c>
      <c r="G39" s="569" t="s">
        <v>603</v>
      </c>
      <c r="H39" s="492"/>
      <c r="I39" s="492"/>
      <c r="J39" s="492"/>
      <c r="K39" s="492"/>
      <c r="L39" s="492"/>
      <c r="M39" s="440"/>
      <c r="N39" s="440">
        <f t="shared" si="7"/>
        <v>9.7560968651475722E-3</v>
      </c>
      <c r="O39" s="440">
        <f t="shared" si="8"/>
        <v>5.0827244801519095E-2</v>
      </c>
      <c r="P39" s="440">
        <f t="shared" si="9"/>
        <v>7.0339438531814236E-2</v>
      </c>
      <c r="Q39" s="440"/>
      <c r="R39" s="440"/>
      <c r="S39" s="439"/>
      <c r="T39" s="446"/>
      <c r="U39" s="446"/>
      <c r="V39" s="439"/>
      <c r="W39" s="446"/>
      <c r="X39" s="440"/>
      <c r="Y39" s="440"/>
      <c r="Z39" s="440"/>
      <c r="AA39" s="440"/>
      <c r="AB39" s="440"/>
      <c r="AC39" s="440"/>
      <c r="AD39" s="440"/>
      <c r="AE39" s="440"/>
      <c r="AF39" s="440"/>
      <c r="AG39" s="440"/>
      <c r="AH39" s="446"/>
      <c r="AI39" s="446"/>
      <c r="AJ39" s="439"/>
      <c r="AK39" s="569"/>
      <c r="AL39" s="569"/>
      <c r="AN39" s="492"/>
      <c r="AO39" s="492"/>
      <c r="AP39" s="503"/>
    </row>
    <row r="40" spans="1:42" ht="16.5" hidden="1" customHeight="1" x14ac:dyDescent="0.25">
      <c r="A40" s="225" t="s">
        <v>603</v>
      </c>
      <c r="B40" s="225"/>
      <c r="C40" s="562" t="str">
        <f>'CCW-2'!D39</f>
        <v/>
      </c>
      <c r="D40" s="562"/>
      <c r="E40" s="420" t="str">
        <f>'CCW-2'!F39</f>
        <v/>
      </c>
      <c r="F40" s="439" t="str">
        <f t="shared" si="0"/>
        <v/>
      </c>
      <c r="G40" s="569" t="s">
        <v>603</v>
      </c>
      <c r="H40" s="492"/>
      <c r="I40" s="492"/>
      <c r="J40" s="492"/>
      <c r="K40" s="492"/>
      <c r="L40" s="492"/>
      <c r="M40" s="440"/>
      <c r="N40" s="440">
        <f t="shared" si="7"/>
        <v>9.7560968651475722E-3</v>
      </c>
      <c r="O40" s="440">
        <f t="shared" si="8"/>
        <v>5.0827244801519095E-2</v>
      </c>
      <c r="P40" s="440">
        <f t="shared" si="9"/>
        <v>7.0339438531814236E-2</v>
      </c>
      <c r="Q40" s="440"/>
      <c r="R40" s="440"/>
      <c r="S40" s="439"/>
      <c r="T40" s="446"/>
      <c r="U40" s="446"/>
      <c r="V40" s="439"/>
      <c r="W40" s="446"/>
      <c r="X40" s="440"/>
      <c r="Y40" s="440"/>
      <c r="Z40" s="440"/>
      <c r="AA40" s="440"/>
      <c r="AB40" s="440"/>
      <c r="AC40" s="440"/>
      <c r="AD40" s="440"/>
      <c r="AE40" s="440"/>
      <c r="AF40" s="440"/>
      <c r="AG40" s="440"/>
      <c r="AH40" s="446"/>
      <c r="AI40" s="446"/>
      <c r="AJ40" s="439"/>
      <c r="AK40" s="569"/>
      <c r="AL40" s="569"/>
      <c r="AN40" s="492"/>
      <c r="AO40" s="492"/>
      <c r="AP40" s="503"/>
    </row>
    <row r="41" spans="1:42" ht="16.5" hidden="1" customHeight="1" x14ac:dyDescent="0.25">
      <c r="A41" s="225" t="s">
        <v>603</v>
      </c>
      <c r="B41" s="225"/>
      <c r="C41" s="562" t="str">
        <f>'CCW-2'!D40</f>
        <v/>
      </c>
      <c r="D41" s="562"/>
      <c r="E41" s="420" t="str">
        <f>'CCW-2'!F40</f>
        <v/>
      </c>
      <c r="F41" s="439" t="str">
        <f t="shared" si="0"/>
        <v/>
      </c>
      <c r="G41" s="569" t="s">
        <v>603</v>
      </c>
      <c r="H41" s="492"/>
      <c r="I41" s="492"/>
      <c r="J41" s="492"/>
      <c r="K41" s="492"/>
      <c r="L41" s="492"/>
      <c r="M41" s="440"/>
      <c r="N41" s="440">
        <f t="shared" si="7"/>
        <v>9.7560968651475722E-3</v>
      </c>
      <c r="O41" s="440">
        <f t="shared" si="8"/>
        <v>5.0827244801519095E-2</v>
      </c>
      <c r="P41" s="440">
        <f t="shared" si="9"/>
        <v>7.0339438531814236E-2</v>
      </c>
      <c r="Q41" s="440"/>
      <c r="R41" s="440"/>
      <c r="S41" s="439"/>
      <c r="T41" s="446"/>
      <c r="U41" s="446"/>
      <c r="V41" s="439"/>
      <c r="W41" s="446"/>
      <c r="X41" s="440"/>
      <c r="Y41" s="440"/>
      <c r="Z41" s="440"/>
      <c r="AA41" s="440"/>
      <c r="AB41" s="440"/>
      <c r="AC41" s="440"/>
      <c r="AD41" s="440"/>
      <c r="AE41" s="440"/>
      <c r="AF41" s="440"/>
      <c r="AG41" s="440"/>
      <c r="AH41" s="446"/>
      <c r="AI41" s="446"/>
      <c r="AJ41" s="439"/>
      <c r="AK41" s="569"/>
      <c r="AL41" s="569"/>
      <c r="AN41" s="492"/>
      <c r="AO41" s="492"/>
      <c r="AP41" s="503"/>
    </row>
    <row r="42" spans="1:42" ht="16.5" hidden="1" customHeight="1" x14ac:dyDescent="0.25">
      <c r="A42" s="225" t="s">
        <v>603</v>
      </c>
      <c r="B42" s="225"/>
      <c r="C42" s="562" t="str">
        <f>'CCW-2'!D41</f>
        <v/>
      </c>
      <c r="D42" s="562"/>
      <c r="E42" s="420" t="str">
        <f>'CCW-2'!F41</f>
        <v/>
      </c>
      <c r="F42" s="439" t="str">
        <f t="shared" si="0"/>
        <v/>
      </c>
      <c r="G42" s="569" t="s">
        <v>603</v>
      </c>
      <c r="H42" s="492"/>
      <c r="I42" s="492"/>
      <c r="J42" s="492"/>
      <c r="K42" s="492"/>
      <c r="L42" s="492"/>
      <c r="M42" s="440"/>
      <c r="N42" s="440">
        <f t="shared" si="7"/>
        <v>9.7560968651475722E-3</v>
      </c>
      <c r="O42" s="440">
        <f t="shared" si="8"/>
        <v>5.0827244801519095E-2</v>
      </c>
      <c r="P42" s="440">
        <f t="shared" si="9"/>
        <v>7.0339438531814236E-2</v>
      </c>
      <c r="Q42" s="440"/>
      <c r="R42" s="440"/>
      <c r="S42" s="439"/>
      <c r="T42" s="446"/>
      <c r="U42" s="446"/>
      <c r="V42" s="439"/>
      <c r="W42" s="446"/>
      <c r="X42" s="440"/>
      <c r="Y42" s="440"/>
      <c r="Z42" s="440"/>
      <c r="AA42" s="440"/>
      <c r="AB42" s="440"/>
      <c r="AC42" s="440"/>
      <c r="AD42" s="440"/>
      <c r="AE42" s="440"/>
      <c r="AF42" s="440"/>
      <c r="AG42" s="440"/>
      <c r="AH42" s="446"/>
      <c r="AI42" s="446"/>
      <c r="AJ42" s="439"/>
      <c r="AK42" s="569"/>
      <c r="AL42" s="569"/>
      <c r="AN42" s="492"/>
      <c r="AO42" s="492"/>
      <c r="AP42" s="503"/>
    </row>
    <row r="43" spans="1:42" ht="16.5" hidden="1" customHeight="1" x14ac:dyDescent="0.25">
      <c r="A43" s="225" t="s">
        <v>603</v>
      </c>
      <c r="B43" s="225"/>
      <c r="C43" s="562" t="str">
        <f>'CCW-2'!D42</f>
        <v/>
      </c>
      <c r="D43" s="562"/>
      <c r="E43" s="420" t="str">
        <f>'CCW-2'!F42</f>
        <v/>
      </c>
      <c r="F43" s="439" t="str">
        <f t="shared" si="0"/>
        <v/>
      </c>
      <c r="G43" s="569" t="s">
        <v>603</v>
      </c>
      <c r="H43" s="492"/>
      <c r="I43" s="492"/>
      <c r="J43" s="492"/>
      <c r="K43" s="492"/>
      <c r="L43" s="492"/>
      <c r="M43" s="440"/>
      <c r="N43" s="440">
        <f t="shared" si="7"/>
        <v>9.7560968651475722E-3</v>
      </c>
      <c r="O43" s="440">
        <f t="shared" si="8"/>
        <v>5.0827244801519095E-2</v>
      </c>
      <c r="P43" s="440">
        <f t="shared" si="9"/>
        <v>7.0339438531814236E-2</v>
      </c>
      <c r="Q43" s="440"/>
      <c r="R43" s="440"/>
      <c r="S43" s="439"/>
      <c r="T43" s="446"/>
      <c r="U43" s="446"/>
      <c r="V43" s="439"/>
      <c r="W43" s="446"/>
      <c r="X43" s="440"/>
      <c r="Y43" s="440"/>
      <c r="Z43" s="440"/>
      <c r="AA43" s="440"/>
      <c r="AB43" s="440"/>
      <c r="AC43" s="440"/>
      <c r="AD43" s="440"/>
      <c r="AE43" s="440"/>
      <c r="AF43" s="440"/>
      <c r="AG43" s="440"/>
      <c r="AH43" s="446"/>
      <c r="AI43" s="446"/>
      <c r="AJ43" s="439"/>
      <c r="AK43" s="569"/>
      <c r="AL43" s="569"/>
      <c r="AN43" s="492"/>
      <c r="AO43" s="492"/>
      <c r="AP43" s="503"/>
    </row>
    <row r="44" spans="1:42" ht="16.5" hidden="1" customHeight="1" x14ac:dyDescent="0.25">
      <c r="A44" s="225" t="s">
        <v>603</v>
      </c>
      <c r="B44" s="225"/>
      <c r="C44" s="562" t="str">
        <f>'CCW-2'!D43</f>
        <v/>
      </c>
      <c r="D44" s="562"/>
      <c r="E44" s="420" t="str">
        <f>'CCW-2'!F43</f>
        <v/>
      </c>
      <c r="F44" s="439" t="str">
        <f t="shared" si="0"/>
        <v/>
      </c>
      <c r="G44" s="569" t="s">
        <v>603</v>
      </c>
      <c r="H44" s="492"/>
      <c r="I44" s="492"/>
      <c r="J44" s="492"/>
      <c r="K44" s="492"/>
      <c r="L44" s="492"/>
      <c r="M44" s="440"/>
      <c r="N44" s="440">
        <f t="shared" si="7"/>
        <v>9.7560968651475722E-3</v>
      </c>
      <c r="O44" s="440">
        <f t="shared" si="8"/>
        <v>5.0827244801519095E-2</v>
      </c>
      <c r="P44" s="440">
        <f t="shared" si="9"/>
        <v>7.0339438531814236E-2</v>
      </c>
      <c r="Q44" s="440"/>
      <c r="R44" s="440"/>
      <c r="S44" s="439"/>
      <c r="T44" s="446"/>
      <c r="U44" s="446"/>
      <c r="V44" s="439"/>
      <c r="W44" s="446"/>
      <c r="X44" s="440"/>
      <c r="Y44" s="440"/>
      <c r="Z44" s="440"/>
      <c r="AA44" s="440"/>
      <c r="AB44" s="440"/>
      <c r="AC44" s="440"/>
      <c r="AD44" s="440"/>
      <c r="AE44" s="440"/>
      <c r="AF44" s="440"/>
      <c r="AG44" s="440"/>
      <c r="AH44" s="446"/>
      <c r="AI44" s="446"/>
      <c r="AJ44" s="439"/>
      <c r="AK44" s="569"/>
      <c r="AL44" s="569"/>
      <c r="AN44" s="492"/>
      <c r="AO44" s="492"/>
      <c r="AP44" s="503"/>
    </row>
    <row r="45" spans="1:42" ht="16.5" hidden="1" customHeight="1" x14ac:dyDescent="0.25">
      <c r="A45" s="225" t="s">
        <v>603</v>
      </c>
      <c r="B45" s="225"/>
      <c r="C45" s="562" t="str">
        <f>'CCW-2'!D44</f>
        <v/>
      </c>
      <c r="D45" s="562"/>
      <c r="E45" s="420" t="str">
        <f>'CCW-2'!F44</f>
        <v/>
      </c>
      <c r="F45" s="439" t="str">
        <f t="shared" si="0"/>
        <v/>
      </c>
      <c r="G45" s="569" t="s">
        <v>603</v>
      </c>
      <c r="H45" s="492"/>
      <c r="I45" s="492"/>
      <c r="J45" s="492"/>
      <c r="K45" s="492"/>
      <c r="L45" s="492"/>
      <c r="M45" s="440"/>
      <c r="N45" s="440">
        <f t="shared" si="7"/>
        <v>9.7560968651475722E-3</v>
      </c>
      <c r="O45" s="440">
        <f t="shared" si="8"/>
        <v>5.0827244801519095E-2</v>
      </c>
      <c r="P45" s="440">
        <f t="shared" si="9"/>
        <v>7.0339438531814236E-2</v>
      </c>
      <c r="Q45" s="440"/>
      <c r="R45" s="440"/>
      <c r="S45" s="439"/>
      <c r="T45" s="446"/>
      <c r="U45" s="446"/>
      <c r="V45" s="439"/>
      <c r="W45" s="446"/>
      <c r="X45" s="440"/>
      <c r="Y45" s="440"/>
      <c r="Z45" s="440"/>
      <c r="AA45" s="440"/>
      <c r="AB45" s="440"/>
      <c r="AC45" s="440"/>
      <c r="AD45" s="440"/>
      <c r="AE45" s="440"/>
      <c r="AF45" s="440"/>
      <c r="AG45" s="440"/>
      <c r="AH45" s="446"/>
      <c r="AI45" s="446"/>
      <c r="AJ45" s="439"/>
      <c r="AK45" s="569"/>
      <c r="AL45" s="569"/>
      <c r="AN45" s="492"/>
      <c r="AO45" s="492"/>
      <c r="AP45" s="503"/>
    </row>
    <row r="46" spans="1:42" ht="16.5" hidden="1" customHeight="1" x14ac:dyDescent="0.25">
      <c r="A46" s="225" t="s">
        <v>603</v>
      </c>
      <c r="B46" s="225"/>
      <c r="C46" s="562" t="str">
        <f>'CCW-2'!D45</f>
        <v/>
      </c>
      <c r="D46" s="562"/>
      <c r="E46" s="420" t="str">
        <f>'CCW-2'!F45</f>
        <v/>
      </c>
      <c r="F46" s="439" t="str">
        <f t="shared" si="0"/>
        <v/>
      </c>
      <c r="G46" s="569" t="s">
        <v>603</v>
      </c>
      <c r="H46" s="492"/>
      <c r="I46" s="492"/>
      <c r="J46" s="492"/>
      <c r="K46" s="492"/>
      <c r="L46" s="492"/>
      <c r="M46" s="440"/>
      <c r="N46" s="440">
        <f t="shared" si="7"/>
        <v>9.7560968651475722E-3</v>
      </c>
      <c r="O46" s="440">
        <f t="shared" si="8"/>
        <v>5.0827244801519095E-2</v>
      </c>
      <c r="P46" s="440">
        <f t="shared" si="9"/>
        <v>7.0339438531814236E-2</v>
      </c>
      <c r="Q46" s="440"/>
      <c r="R46" s="440"/>
      <c r="S46" s="439"/>
      <c r="T46" s="446"/>
      <c r="U46" s="446"/>
      <c r="V46" s="439"/>
      <c r="W46" s="446"/>
      <c r="X46" s="440"/>
      <c r="Y46" s="440"/>
      <c r="Z46" s="440"/>
      <c r="AA46" s="440"/>
      <c r="AB46" s="440"/>
      <c r="AC46" s="440"/>
      <c r="AD46" s="440"/>
      <c r="AE46" s="440"/>
      <c r="AF46" s="440"/>
      <c r="AG46" s="440"/>
      <c r="AH46" s="446"/>
      <c r="AI46" s="446"/>
      <c r="AJ46" s="439"/>
      <c r="AK46" s="569"/>
      <c r="AL46" s="569"/>
      <c r="AN46" s="492"/>
      <c r="AO46" s="492"/>
      <c r="AP46" s="503"/>
    </row>
    <row r="47" spans="1:42" ht="16.5" hidden="1" customHeight="1" x14ac:dyDescent="0.25">
      <c r="A47" s="225" t="s">
        <v>603</v>
      </c>
      <c r="B47" s="225"/>
      <c r="C47" s="562" t="str">
        <f>'CCW-2'!D63</f>
        <v>Average</v>
      </c>
      <c r="D47" s="562"/>
      <c r="E47" s="420">
        <f>'CCW-2'!F63</f>
        <v>0</v>
      </c>
      <c r="F47" s="439" t="str">
        <f t="shared" si="0"/>
        <v/>
      </c>
      <c r="G47" s="569" t="s">
        <v>603</v>
      </c>
      <c r="H47" s="492"/>
      <c r="I47" s="492"/>
      <c r="J47" s="492"/>
      <c r="K47" s="492"/>
      <c r="L47" s="492"/>
      <c r="M47" s="440"/>
      <c r="N47" s="440">
        <f t="shared" si="7"/>
        <v>9.7560968651475722E-3</v>
      </c>
      <c r="O47" s="440">
        <f t="shared" si="8"/>
        <v>5.0827244801519095E-2</v>
      </c>
      <c r="P47" s="440">
        <f t="shared" si="9"/>
        <v>7.0339438531814236E-2</v>
      </c>
      <c r="Q47" s="440"/>
      <c r="R47" s="440"/>
      <c r="S47" s="439"/>
      <c r="T47" s="446"/>
      <c r="U47" s="446"/>
      <c r="V47" s="439"/>
      <c r="W47" s="446"/>
      <c r="X47" s="440"/>
      <c r="Y47" s="440"/>
      <c r="Z47" s="440"/>
      <c r="AA47" s="440"/>
      <c r="AB47" s="440"/>
      <c r="AC47" s="440"/>
      <c r="AD47" s="440"/>
      <c r="AE47" s="440"/>
      <c r="AF47" s="440"/>
      <c r="AG47" s="440"/>
      <c r="AH47" s="446"/>
      <c r="AI47" s="446"/>
      <c r="AJ47" s="439"/>
      <c r="AK47" s="569"/>
      <c r="AL47" s="569"/>
      <c r="AN47" s="492"/>
      <c r="AO47" s="492"/>
      <c r="AP47" s="503"/>
    </row>
    <row r="48" spans="1:42" ht="16.5" hidden="1" customHeight="1" x14ac:dyDescent="0.25">
      <c r="A48" s="225" t="s">
        <v>603</v>
      </c>
      <c r="B48" s="225"/>
      <c r="C48" s="562" t="str">
        <f>'CCW-2'!D64</f>
        <v>Median</v>
      </c>
      <c r="D48" s="562"/>
      <c r="E48" s="420">
        <f>'CCW-2'!F64</f>
        <v>0</v>
      </c>
      <c r="F48" s="439" t="str">
        <f t="shared" si="0"/>
        <v/>
      </c>
      <c r="G48" s="569" t="s">
        <v>603</v>
      </c>
      <c r="H48" s="492"/>
      <c r="I48" s="492"/>
      <c r="J48" s="492"/>
      <c r="K48" s="492"/>
      <c r="L48" s="492"/>
      <c r="M48" s="440"/>
      <c r="N48" s="440">
        <f t="shared" si="7"/>
        <v>9.7560968651475722E-3</v>
      </c>
      <c r="O48" s="440">
        <f t="shared" si="8"/>
        <v>5.0827244801519095E-2</v>
      </c>
      <c r="P48" s="440">
        <f t="shared" si="9"/>
        <v>7.0339438531814236E-2</v>
      </c>
      <c r="Q48" s="440"/>
      <c r="R48" s="440"/>
      <c r="S48" s="439"/>
      <c r="T48" s="446"/>
      <c r="U48" s="446"/>
      <c r="V48" s="439"/>
      <c r="W48" s="446"/>
      <c r="X48" s="440"/>
      <c r="Y48" s="440"/>
      <c r="Z48" s="440"/>
      <c r="AA48" s="440"/>
      <c r="AB48" s="440"/>
      <c r="AC48" s="440"/>
      <c r="AD48" s="440"/>
      <c r="AE48" s="440"/>
      <c r="AF48" s="440"/>
      <c r="AG48" s="440"/>
      <c r="AH48" s="446"/>
      <c r="AI48" s="446"/>
      <c r="AJ48" s="439"/>
      <c r="AK48" s="569"/>
      <c r="AL48" s="569"/>
      <c r="AN48" s="492"/>
      <c r="AO48" s="492"/>
      <c r="AP48" s="503"/>
    </row>
    <row r="49" spans="1:42" ht="16.5" hidden="1" customHeight="1" x14ac:dyDescent="0.25">
      <c r="A49" s="225" t="s">
        <v>603</v>
      </c>
      <c r="B49" s="225"/>
      <c r="C49" s="562">
        <f>'CCW-2'!D48</f>
        <v>0</v>
      </c>
      <c r="D49" s="562"/>
      <c r="E49" s="420">
        <f>'CCW-2'!F48</f>
        <v>0</v>
      </c>
      <c r="F49" s="439" t="str">
        <f t="shared" si="0"/>
        <v/>
      </c>
      <c r="G49" s="569" t="s">
        <v>603</v>
      </c>
      <c r="H49" s="492"/>
      <c r="I49" s="492"/>
      <c r="J49" s="492"/>
      <c r="K49" s="492"/>
      <c r="L49" s="492"/>
      <c r="M49" s="440"/>
      <c r="N49" s="440">
        <f t="shared" si="7"/>
        <v>9.7560968651475722E-3</v>
      </c>
      <c r="O49" s="440">
        <f t="shared" si="8"/>
        <v>5.0827244801519095E-2</v>
      </c>
      <c r="P49" s="440">
        <f t="shared" si="9"/>
        <v>7.0339438531814236E-2</v>
      </c>
      <c r="Q49" s="440"/>
      <c r="R49" s="440"/>
      <c r="S49" s="439"/>
      <c r="T49" s="446"/>
      <c r="U49" s="446"/>
      <c r="V49" s="439"/>
      <c r="W49" s="446"/>
      <c r="X49" s="440"/>
      <c r="Y49" s="440"/>
      <c r="Z49" s="440"/>
      <c r="AA49" s="440"/>
      <c r="AB49" s="440"/>
      <c r="AC49" s="440"/>
      <c r="AD49" s="440"/>
      <c r="AE49" s="440"/>
      <c r="AF49" s="440"/>
      <c r="AG49" s="440"/>
      <c r="AH49" s="446"/>
      <c r="AI49" s="446"/>
      <c r="AJ49" s="439"/>
      <c r="AK49" s="569"/>
      <c r="AL49" s="569"/>
      <c r="AN49" s="492"/>
      <c r="AO49" s="492"/>
      <c r="AP49" s="503"/>
    </row>
    <row r="50" spans="1:42" ht="16.5" hidden="1" customHeight="1" x14ac:dyDescent="0.25">
      <c r="A50" s="225" t="s">
        <v>603</v>
      </c>
      <c r="B50" s="225"/>
      <c r="C50" s="562" t="e">
        <f>'CCW-2'!#REF!</f>
        <v>#REF!</v>
      </c>
      <c r="D50" s="562"/>
      <c r="E50" s="420" t="e">
        <f>'CCW-2'!#REF!</f>
        <v>#REF!</v>
      </c>
      <c r="F50" s="439" t="str">
        <f t="shared" si="0"/>
        <v/>
      </c>
      <c r="G50" s="569" t="s">
        <v>603</v>
      </c>
      <c r="H50" s="492"/>
      <c r="I50" s="492"/>
      <c r="J50" s="492"/>
      <c r="K50" s="492"/>
      <c r="L50" s="492"/>
      <c r="M50" s="440"/>
      <c r="N50" s="440">
        <f t="shared" si="7"/>
        <v>9.7560968651475722E-3</v>
      </c>
      <c r="O50" s="440">
        <f t="shared" si="8"/>
        <v>5.0827244801519095E-2</v>
      </c>
      <c r="P50" s="440">
        <f t="shared" si="9"/>
        <v>7.0339438531814236E-2</v>
      </c>
      <c r="Q50" s="440"/>
      <c r="R50" s="440"/>
      <c r="S50" s="439"/>
      <c r="T50" s="446"/>
      <c r="U50" s="446"/>
      <c r="V50" s="439"/>
      <c r="W50" s="446"/>
      <c r="X50" s="440"/>
      <c r="Y50" s="440"/>
      <c r="Z50" s="440"/>
      <c r="AA50" s="440"/>
      <c r="AB50" s="440"/>
      <c r="AC50" s="440"/>
      <c r="AD50" s="440"/>
      <c r="AE50" s="440"/>
      <c r="AF50" s="440"/>
      <c r="AG50" s="440"/>
      <c r="AH50" s="446"/>
      <c r="AI50" s="446"/>
      <c r="AJ50" s="439"/>
      <c r="AK50" s="569"/>
      <c r="AL50" s="569"/>
      <c r="AN50" s="492"/>
      <c r="AO50" s="492"/>
      <c r="AP50" s="503"/>
    </row>
    <row r="51" spans="1:42" ht="16.5" hidden="1" customHeight="1" x14ac:dyDescent="0.25">
      <c r="A51" s="225" t="s">
        <v>603</v>
      </c>
      <c r="B51" s="225"/>
      <c r="C51" s="562" t="e">
        <f>'CCW-2'!#REF!</f>
        <v>#REF!</v>
      </c>
      <c r="D51" s="562"/>
      <c r="E51" s="420" t="e">
        <f>'CCW-2'!#REF!</f>
        <v>#REF!</v>
      </c>
      <c r="F51" s="439" t="str">
        <f t="shared" si="0"/>
        <v/>
      </c>
      <c r="G51" s="569" t="s">
        <v>603</v>
      </c>
      <c r="H51" s="492"/>
      <c r="I51" s="492"/>
      <c r="J51" s="492"/>
      <c r="K51" s="492"/>
      <c r="L51" s="492"/>
      <c r="M51" s="440"/>
      <c r="N51" s="440">
        <f t="shared" si="7"/>
        <v>9.7560968651475722E-3</v>
      </c>
      <c r="O51" s="440">
        <f t="shared" si="8"/>
        <v>5.0827244801519095E-2</v>
      </c>
      <c r="P51" s="440">
        <f t="shared" si="9"/>
        <v>7.0339438531814236E-2</v>
      </c>
      <c r="Q51" s="440"/>
      <c r="R51" s="440"/>
      <c r="S51" s="439"/>
      <c r="T51" s="446"/>
      <c r="U51" s="446"/>
      <c r="V51" s="439"/>
      <c r="W51" s="446"/>
      <c r="X51" s="440"/>
      <c r="Y51" s="440"/>
      <c r="Z51" s="440"/>
      <c r="AA51" s="440"/>
      <c r="AB51" s="440"/>
      <c r="AC51" s="440"/>
      <c r="AD51" s="440"/>
      <c r="AE51" s="440"/>
      <c r="AF51" s="440"/>
      <c r="AG51" s="440"/>
      <c r="AH51" s="446"/>
      <c r="AI51" s="446"/>
      <c r="AJ51" s="439"/>
      <c r="AK51" s="569"/>
      <c r="AL51" s="569"/>
      <c r="AN51" s="492"/>
      <c r="AO51" s="492"/>
      <c r="AP51" s="503"/>
    </row>
    <row r="52" spans="1:42" ht="16.5" hidden="1" customHeight="1" x14ac:dyDescent="0.25">
      <c r="A52" s="225" t="s">
        <v>603</v>
      </c>
      <c r="B52" s="225"/>
      <c r="C52" s="562">
        <f>'CCW-2'!D49</f>
        <v>0</v>
      </c>
      <c r="D52" s="562"/>
      <c r="E52" s="420">
        <f>'CCW-2'!F49</f>
        <v>0</v>
      </c>
      <c r="F52" s="439" t="str">
        <f t="shared" si="0"/>
        <v/>
      </c>
      <c r="G52" s="569" t="s">
        <v>603</v>
      </c>
      <c r="H52" s="492"/>
      <c r="I52" s="492"/>
      <c r="J52" s="492"/>
      <c r="K52" s="492"/>
      <c r="L52" s="492"/>
      <c r="M52" s="440"/>
      <c r="N52" s="440">
        <f t="shared" si="7"/>
        <v>9.7560968651475722E-3</v>
      </c>
      <c r="O52" s="440">
        <f t="shared" si="8"/>
        <v>5.0827244801519095E-2</v>
      </c>
      <c r="P52" s="440">
        <f t="shared" si="9"/>
        <v>7.0339438531814236E-2</v>
      </c>
      <c r="Q52" s="440"/>
      <c r="R52" s="440"/>
      <c r="S52" s="439"/>
      <c r="T52" s="446"/>
      <c r="U52" s="446"/>
      <c r="V52" s="439"/>
      <c r="W52" s="446"/>
      <c r="X52" s="440"/>
      <c r="Y52" s="440"/>
      <c r="Z52" s="440"/>
      <c r="AA52" s="440"/>
      <c r="AB52" s="440"/>
      <c r="AC52" s="440"/>
      <c r="AD52" s="440"/>
      <c r="AE52" s="440"/>
      <c r="AF52" s="440"/>
      <c r="AG52" s="440"/>
      <c r="AH52" s="446"/>
      <c r="AI52" s="446"/>
      <c r="AJ52" s="439"/>
      <c r="AK52" s="569"/>
      <c r="AL52" s="569"/>
      <c r="AN52" s="492"/>
      <c r="AO52" s="492"/>
      <c r="AP52" s="503"/>
    </row>
    <row r="53" spans="1:42" ht="16.5" hidden="1" customHeight="1" x14ac:dyDescent="0.25">
      <c r="A53" s="225" t="s">
        <v>603</v>
      </c>
      <c r="B53" s="225"/>
      <c r="C53" s="562">
        <f>'CCW-2'!D50</f>
        <v>0</v>
      </c>
      <c r="D53" s="562"/>
      <c r="E53" s="420">
        <f>'CCW-2'!F50</f>
        <v>0</v>
      </c>
      <c r="F53" s="439" t="str">
        <f t="shared" si="0"/>
        <v/>
      </c>
      <c r="G53" s="569" t="s">
        <v>603</v>
      </c>
      <c r="H53" s="492"/>
      <c r="I53" s="492"/>
      <c r="J53" s="492"/>
      <c r="K53" s="492"/>
      <c r="L53" s="492"/>
      <c r="M53" s="440"/>
      <c r="N53" s="440">
        <f t="shared" si="7"/>
        <v>9.7560968651475722E-3</v>
      </c>
      <c r="O53" s="440">
        <f t="shared" si="8"/>
        <v>5.0827244801519095E-2</v>
      </c>
      <c r="P53" s="440">
        <f t="shared" si="9"/>
        <v>7.0339438531814236E-2</v>
      </c>
      <c r="Q53" s="440"/>
      <c r="R53" s="440"/>
      <c r="S53" s="439"/>
      <c r="T53" s="446"/>
      <c r="U53" s="446"/>
      <c r="V53" s="439"/>
      <c r="W53" s="446"/>
      <c r="X53" s="440"/>
      <c r="Y53" s="440"/>
      <c r="Z53" s="440"/>
      <c r="AA53" s="440"/>
      <c r="AB53" s="440"/>
      <c r="AC53" s="440"/>
      <c r="AD53" s="440"/>
      <c r="AE53" s="440"/>
      <c r="AF53" s="440"/>
      <c r="AG53" s="440"/>
      <c r="AH53" s="446"/>
      <c r="AI53" s="446"/>
      <c r="AJ53" s="439"/>
      <c r="AK53" s="569"/>
      <c r="AL53" s="569"/>
      <c r="AN53" s="492"/>
      <c r="AO53" s="492"/>
      <c r="AP53" s="503"/>
    </row>
    <row r="54" spans="1:42" ht="16.5" hidden="1" customHeight="1" x14ac:dyDescent="0.25">
      <c r="A54" s="225" t="s">
        <v>603</v>
      </c>
      <c r="B54" s="225"/>
      <c r="C54" s="562">
        <f>'CCW-2'!D51</f>
        <v>0</v>
      </c>
      <c r="D54" s="562"/>
      <c r="E54" s="420">
        <f>'CCW-2'!F51</f>
        <v>0</v>
      </c>
      <c r="F54" s="439" t="str">
        <f t="shared" si="0"/>
        <v/>
      </c>
      <c r="G54" s="569" t="s">
        <v>603</v>
      </c>
      <c r="H54" s="492"/>
      <c r="I54" s="492"/>
      <c r="J54" s="492"/>
      <c r="K54" s="492"/>
      <c r="L54" s="492"/>
      <c r="M54" s="440"/>
      <c r="N54" s="440">
        <f t="shared" si="7"/>
        <v>9.7560968651475722E-3</v>
      </c>
      <c r="O54" s="440">
        <f t="shared" si="8"/>
        <v>5.0827244801519095E-2</v>
      </c>
      <c r="P54" s="440">
        <f t="shared" si="9"/>
        <v>7.0339438531814236E-2</v>
      </c>
      <c r="Q54" s="440"/>
      <c r="R54" s="440"/>
      <c r="S54" s="439"/>
      <c r="T54" s="446"/>
      <c r="U54" s="446"/>
      <c r="V54" s="439"/>
      <c r="W54" s="446"/>
      <c r="X54" s="440"/>
      <c r="Y54" s="440"/>
      <c r="Z54" s="440"/>
      <c r="AA54" s="440"/>
      <c r="AB54" s="440"/>
      <c r="AC54" s="440"/>
      <c r="AD54" s="440"/>
      <c r="AE54" s="440"/>
      <c r="AF54" s="440"/>
      <c r="AG54" s="440"/>
      <c r="AH54" s="446"/>
      <c r="AI54" s="446"/>
      <c r="AJ54" s="439"/>
      <c r="AK54" s="569"/>
      <c r="AL54" s="569"/>
      <c r="AN54" s="492"/>
      <c r="AO54" s="492"/>
      <c r="AP54" s="503"/>
    </row>
    <row r="55" spans="1:42" ht="16.5" hidden="1" customHeight="1" x14ac:dyDescent="0.25">
      <c r="A55" s="225" t="s">
        <v>603</v>
      </c>
      <c r="B55" s="225"/>
      <c r="C55" s="562">
        <f>'CCW-2'!D52</f>
        <v>0</v>
      </c>
      <c r="D55" s="562"/>
      <c r="E55" s="420">
        <f>'CCW-2'!F52</f>
        <v>0</v>
      </c>
      <c r="F55" s="439" t="str">
        <f t="shared" si="0"/>
        <v/>
      </c>
      <c r="G55" s="569" t="s">
        <v>603</v>
      </c>
      <c r="H55" s="492"/>
      <c r="I55" s="492"/>
      <c r="J55" s="492"/>
      <c r="K55" s="492"/>
      <c r="L55" s="492"/>
      <c r="M55" s="440"/>
      <c r="N55" s="440">
        <f t="shared" si="7"/>
        <v>9.7560968651475722E-3</v>
      </c>
      <c r="O55" s="440">
        <f t="shared" si="8"/>
        <v>5.0827244801519095E-2</v>
      </c>
      <c r="P55" s="440">
        <f t="shared" si="9"/>
        <v>7.0339438531814236E-2</v>
      </c>
      <c r="Q55" s="440"/>
      <c r="R55" s="440"/>
      <c r="S55" s="439"/>
      <c r="T55" s="446"/>
      <c r="U55" s="446"/>
      <c r="V55" s="439"/>
      <c r="W55" s="446"/>
      <c r="X55" s="440"/>
      <c r="Y55" s="440"/>
      <c r="Z55" s="440"/>
      <c r="AA55" s="440"/>
      <c r="AB55" s="440"/>
      <c r="AC55" s="440"/>
      <c r="AD55" s="440"/>
      <c r="AE55" s="440"/>
      <c r="AF55" s="440"/>
      <c r="AG55" s="440"/>
      <c r="AH55" s="446"/>
      <c r="AI55" s="446"/>
      <c r="AJ55" s="439"/>
      <c r="AK55" s="569"/>
      <c r="AL55" s="569"/>
      <c r="AN55" s="492"/>
      <c r="AO55" s="492"/>
      <c r="AP55" s="503"/>
    </row>
    <row r="56" spans="1:42" ht="16.5" hidden="1" customHeight="1" x14ac:dyDescent="0.25">
      <c r="A56" s="225" t="s">
        <v>603</v>
      </c>
      <c r="B56" s="225"/>
      <c r="C56" s="562">
        <f>'CCW-2'!D53</f>
        <v>0</v>
      </c>
      <c r="D56" s="562"/>
      <c r="E56" s="420">
        <f>'CCW-2'!F53</f>
        <v>0</v>
      </c>
      <c r="F56" s="439" t="str">
        <f t="shared" si="0"/>
        <v/>
      </c>
      <c r="G56" s="569" t="s">
        <v>603</v>
      </c>
      <c r="H56" s="492"/>
      <c r="I56" s="492"/>
      <c r="J56" s="492"/>
      <c r="K56" s="492"/>
      <c r="L56" s="492"/>
      <c r="M56" s="440"/>
      <c r="N56" s="440">
        <f t="shared" si="7"/>
        <v>9.7560968651475722E-3</v>
      </c>
      <c r="O56" s="440">
        <f t="shared" si="8"/>
        <v>5.0827244801519095E-2</v>
      </c>
      <c r="P56" s="440">
        <f t="shared" si="9"/>
        <v>7.0339438531814236E-2</v>
      </c>
      <c r="Q56" s="440"/>
      <c r="R56" s="440"/>
      <c r="S56" s="439"/>
      <c r="T56" s="446"/>
      <c r="U56" s="446"/>
      <c r="V56" s="439"/>
      <c r="W56" s="446"/>
      <c r="X56" s="440"/>
      <c r="Y56" s="440"/>
      <c r="Z56" s="440"/>
      <c r="AA56" s="440"/>
      <c r="AB56" s="440"/>
      <c r="AC56" s="440"/>
      <c r="AD56" s="440"/>
      <c r="AE56" s="440"/>
      <c r="AF56" s="440"/>
      <c r="AG56" s="440"/>
      <c r="AH56" s="446"/>
      <c r="AI56" s="446"/>
      <c r="AJ56" s="439"/>
      <c r="AK56" s="569"/>
      <c r="AL56" s="569"/>
      <c r="AN56" s="492"/>
      <c r="AO56" s="492"/>
      <c r="AP56" s="503"/>
    </row>
    <row r="57" spans="1:42" ht="16.5" hidden="1" customHeight="1" x14ac:dyDescent="0.25">
      <c r="A57" s="225" t="s">
        <v>603</v>
      </c>
      <c r="B57" s="225"/>
      <c r="C57" s="562">
        <f>'CCW-2'!D54</f>
        <v>0</v>
      </c>
      <c r="D57" s="562"/>
      <c r="E57" s="420">
        <f>'CCW-2'!F54</f>
        <v>0</v>
      </c>
      <c r="F57" s="439" t="str">
        <f t="shared" si="0"/>
        <v/>
      </c>
      <c r="G57" s="569" t="s">
        <v>603</v>
      </c>
      <c r="H57" s="492"/>
      <c r="I57" s="492"/>
      <c r="J57" s="492"/>
      <c r="K57" s="492"/>
      <c r="L57" s="492"/>
      <c r="M57" s="440"/>
      <c r="N57" s="440">
        <f t="shared" si="7"/>
        <v>9.7560968651475722E-3</v>
      </c>
      <c r="O57" s="440">
        <f t="shared" si="8"/>
        <v>5.0827244801519095E-2</v>
      </c>
      <c r="P57" s="440">
        <f t="shared" si="9"/>
        <v>7.0339438531814236E-2</v>
      </c>
      <c r="Q57" s="440"/>
      <c r="R57" s="440"/>
      <c r="S57" s="439"/>
      <c r="T57" s="446"/>
      <c r="U57" s="446"/>
      <c r="V57" s="439"/>
      <c r="W57" s="446"/>
      <c r="X57" s="440"/>
      <c r="Y57" s="440"/>
      <c r="Z57" s="440"/>
      <c r="AA57" s="440"/>
      <c r="AB57" s="440"/>
      <c r="AC57" s="440"/>
      <c r="AD57" s="440"/>
      <c r="AE57" s="440"/>
      <c r="AF57" s="440"/>
      <c r="AG57" s="440"/>
      <c r="AH57" s="446"/>
      <c r="AI57" s="446"/>
      <c r="AJ57" s="439"/>
      <c r="AK57" s="569"/>
      <c r="AL57" s="569"/>
      <c r="AN57" s="492"/>
      <c r="AO57" s="492"/>
      <c r="AP57" s="503"/>
    </row>
    <row r="58" spans="1:42" ht="16.5" hidden="1" customHeight="1" x14ac:dyDescent="0.25">
      <c r="A58" s="225" t="s">
        <v>603</v>
      </c>
      <c r="B58" s="225"/>
      <c r="C58" s="562">
        <f>'CCW-2'!D55</f>
        <v>0</v>
      </c>
      <c r="D58" s="562"/>
      <c r="E58" s="420">
        <f>'CCW-2'!F55</f>
        <v>0</v>
      </c>
      <c r="F58" s="439" t="str">
        <f t="shared" si="0"/>
        <v/>
      </c>
      <c r="G58" s="569" t="s">
        <v>603</v>
      </c>
      <c r="H58" s="492"/>
      <c r="I58" s="492"/>
      <c r="J58" s="492"/>
      <c r="K58" s="492"/>
      <c r="L58" s="492"/>
      <c r="M58" s="440"/>
      <c r="N58" s="440">
        <f t="shared" si="7"/>
        <v>9.7560968651475722E-3</v>
      </c>
      <c r="O58" s="440">
        <f t="shared" si="8"/>
        <v>5.0827244801519095E-2</v>
      </c>
      <c r="P58" s="440">
        <f t="shared" si="9"/>
        <v>7.0339438531814236E-2</v>
      </c>
      <c r="Q58" s="440"/>
      <c r="R58" s="440"/>
      <c r="S58" s="439"/>
      <c r="T58" s="446"/>
      <c r="U58" s="446"/>
      <c r="V58" s="439"/>
      <c r="W58" s="446"/>
      <c r="X58" s="440"/>
      <c r="Y58" s="440"/>
      <c r="Z58" s="440"/>
      <c r="AA58" s="440"/>
      <c r="AB58" s="440"/>
      <c r="AC58" s="440"/>
      <c r="AD58" s="440"/>
      <c r="AE58" s="440"/>
      <c r="AF58" s="440"/>
      <c r="AG58" s="440"/>
      <c r="AH58" s="446"/>
      <c r="AI58" s="446"/>
      <c r="AJ58" s="439"/>
      <c r="AK58" s="569"/>
      <c r="AL58" s="569"/>
      <c r="AN58" s="492"/>
      <c r="AO58" s="492"/>
      <c r="AP58" s="503"/>
    </row>
    <row r="59" spans="1:42" ht="16.5" hidden="1" customHeight="1" x14ac:dyDescent="0.25">
      <c r="A59" s="225" t="s">
        <v>603</v>
      </c>
      <c r="B59" s="225"/>
      <c r="C59" s="562">
        <f>'CCW-2'!D56</f>
        <v>0</v>
      </c>
      <c r="D59" s="562"/>
      <c r="E59" s="420">
        <f>'CCW-2'!F56</f>
        <v>0</v>
      </c>
      <c r="F59" s="439" t="str">
        <f t="shared" si="0"/>
        <v/>
      </c>
      <c r="G59" s="569" t="s">
        <v>603</v>
      </c>
      <c r="H59" s="492"/>
      <c r="I59" s="492"/>
      <c r="J59" s="492"/>
      <c r="K59" s="492"/>
      <c r="L59" s="492"/>
      <c r="M59" s="440"/>
      <c r="N59" s="440">
        <f t="shared" si="7"/>
        <v>9.7560968651475722E-3</v>
      </c>
      <c r="O59" s="440">
        <f t="shared" si="8"/>
        <v>5.0827244801519095E-2</v>
      </c>
      <c r="P59" s="440">
        <f t="shared" si="9"/>
        <v>7.0339438531814236E-2</v>
      </c>
      <c r="Q59" s="440"/>
      <c r="R59" s="440"/>
      <c r="S59" s="439"/>
      <c r="T59" s="446"/>
      <c r="U59" s="446"/>
      <c r="V59" s="439"/>
      <c r="W59" s="446"/>
      <c r="X59" s="440"/>
      <c r="Y59" s="440"/>
      <c r="Z59" s="440"/>
      <c r="AA59" s="440"/>
      <c r="AB59" s="440"/>
      <c r="AC59" s="440"/>
      <c r="AD59" s="440"/>
      <c r="AE59" s="440"/>
      <c r="AF59" s="440"/>
      <c r="AG59" s="440"/>
      <c r="AH59" s="446"/>
      <c r="AI59" s="446"/>
      <c r="AJ59" s="439"/>
      <c r="AK59" s="569"/>
      <c r="AL59" s="569"/>
      <c r="AN59" s="492"/>
      <c r="AO59" s="492"/>
      <c r="AP59" s="503"/>
    </row>
    <row r="60" spans="1:42" ht="16.5" hidden="1" customHeight="1" x14ac:dyDescent="0.25">
      <c r="A60" s="225" t="s">
        <v>603</v>
      </c>
      <c r="B60" s="225"/>
      <c r="C60" s="562">
        <f>'CCW-2'!D57</f>
        <v>0</v>
      </c>
      <c r="D60" s="562"/>
      <c r="E60" s="420">
        <f>'CCW-2'!F57</f>
        <v>0</v>
      </c>
      <c r="F60" s="439" t="str">
        <f t="shared" si="0"/>
        <v/>
      </c>
      <c r="G60" s="569" t="s">
        <v>603</v>
      </c>
      <c r="H60" s="492"/>
      <c r="I60" s="492"/>
      <c r="J60" s="492"/>
      <c r="K60" s="492"/>
      <c r="L60" s="492"/>
      <c r="M60" s="440"/>
      <c r="N60" s="440">
        <f t="shared" si="7"/>
        <v>9.7560968651475722E-3</v>
      </c>
      <c r="O60" s="440">
        <f t="shared" si="8"/>
        <v>5.0827244801519095E-2</v>
      </c>
      <c r="P60" s="440">
        <f t="shared" si="9"/>
        <v>7.0339438531814236E-2</v>
      </c>
      <c r="Q60" s="440"/>
      <c r="R60" s="440"/>
      <c r="S60" s="439"/>
      <c r="T60" s="446"/>
      <c r="U60" s="446"/>
      <c r="V60" s="439"/>
      <c r="W60" s="446"/>
      <c r="X60" s="440"/>
      <c r="Y60" s="440"/>
      <c r="Z60" s="440"/>
      <c r="AA60" s="440"/>
      <c r="AB60" s="440"/>
      <c r="AC60" s="440"/>
      <c r="AD60" s="440"/>
      <c r="AE60" s="440"/>
      <c r="AF60" s="440"/>
      <c r="AG60" s="440"/>
      <c r="AH60" s="446"/>
      <c r="AI60" s="446"/>
      <c r="AJ60" s="439"/>
      <c r="AK60" s="569"/>
      <c r="AL60" s="569"/>
      <c r="AN60" s="492"/>
      <c r="AO60" s="492"/>
      <c r="AP60" s="503"/>
    </row>
    <row r="61" spans="1:42" ht="16.5" hidden="1" customHeight="1" x14ac:dyDescent="0.25">
      <c r="A61" s="225" t="s">
        <v>603</v>
      </c>
      <c r="B61" s="225"/>
      <c r="C61" s="562" t="e">
        <f>'CCW-2'!#REF!</f>
        <v>#REF!</v>
      </c>
      <c r="D61" s="562"/>
      <c r="E61" s="420" t="e">
        <f>'CCW-2'!#REF!</f>
        <v>#REF!</v>
      </c>
      <c r="F61" s="439" t="str">
        <f t="shared" si="0"/>
        <v/>
      </c>
      <c r="G61" s="569" t="s">
        <v>603</v>
      </c>
      <c r="H61" s="492"/>
      <c r="I61" s="492"/>
      <c r="J61" s="492"/>
      <c r="K61" s="492"/>
      <c r="L61" s="492"/>
      <c r="M61" s="440"/>
      <c r="N61" s="440">
        <f t="shared" si="7"/>
        <v>9.7560968651475722E-3</v>
      </c>
      <c r="O61" s="440">
        <f t="shared" si="8"/>
        <v>5.0827244801519095E-2</v>
      </c>
      <c r="P61" s="440">
        <f t="shared" si="9"/>
        <v>7.0339438531814236E-2</v>
      </c>
      <c r="Q61" s="440"/>
      <c r="R61" s="440"/>
      <c r="S61" s="439"/>
      <c r="T61" s="446"/>
      <c r="U61" s="446"/>
      <c r="V61" s="439"/>
      <c r="W61" s="446"/>
      <c r="X61" s="440"/>
      <c r="Y61" s="440"/>
      <c r="Z61" s="440"/>
      <c r="AA61" s="440"/>
      <c r="AB61" s="440"/>
      <c r="AC61" s="440"/>
      <c r="AD61" s="440"/>
      <c r="AE61" s="440"/>
      <c r="AF61" s="440"/>
      <c r="AG61" s="440"/>
      <c r="AH61" s="446"/>
      <c r="AI61" s="446"/>
      <c r="AJ61" s="439"/>
      <c r="AK61" s="569"/>
      <c r="AL61" s="569"/>
      <c r="AN61" s="492"/>
      <c r="AO61" s="492"/>
      <c r="AP61" s="503"/>
    </row>
    <row r="62" spans="1:42" ht="16.5" hidden="1" customHeight="1" x14ac:dyDescent="0.25">
      <c r="A62" s="225" t="s">
        <v>603</v>
      </c>
      <c r="B62" s="225"/>
      <c r="C62" s="562" t="e">
        <f>'CCW-2'!#REF!</f>
        <v>#REF!</v>
      </c>
      <c r="D62" s="562"/>
      <c r="E62" s="420" t="e">
        <f>'CCW-2'!#REF!</f>
        <v>#REF!</v>
      </c>
      <c r="F62" s="439" t="str">
        <f t="shared" si="0"/>
        <v/>
      </c>
      <c r="G62" s="569" t="s">
        <v>603</v>
      </c>
      <c r="H62" s="492"/>
      <c r="I62" s="492"/>
      <c r="J62" s="492"/>
      <c r="K62" s="492"/>
      <c r="L62" s="492"/>
      <c r="M62" s="440"/>
      <c r="N62" s="440">
        <f t="shared" si="7"/>
        <v>9.7560968651475722E-3</v>
      </c>
      <c r="O62" s="440">
        <f t="shared" si="8"/>
        <v>5.0827244801519095E-2</v>
      </c>
      <c r="P62" s="440">
        <f t="shared" si="9"/>
        <v>7.0339438531814236E-2</v>
      </c>
      <c r="Q62" s="440"/>
      <c r="R62" s="440"/>
      <c r="S62" s="439"/>
      <c r="T62" s="446"/>
      <c r="U62" s="446"/>
      <c r="V62" s="439"/>
      <c r="W62" s="446"/>
      <c r="X62" s="440"/>
      <c r="Y62" s="440"/>
      <c r="Z62" s="440"/>
      <c r="AA62" s="440"/>
      <c r="AB62" s="440"/>
      <c r="AC62" s="440"/>
      <c r="AD62" s="440"/>
      <c r="AE62" s="440"/>
      <c r="AF62" s="440"/>
      <c r="AG62" s="440"/>
      <c r="AH62" s="446"/>
      <c r="AI62" s="446"/>
      <c r="AJ62" s="439"/>
      <c r="AK62" s="569"/>
      <c r="AL62" s="569"/>
      <c r="AN62" s="492"/>
      <c r="AO62" s="492"/>
      <c r="AP62" s="503"/>
    </row>
    <row r="63" spans="1:42" ht="16.5" customHeight="1" x14ac:dyDescent="0.25">
      <c r="A63" s="225" t="str">
        <f>IF(C63=0,"",MAX(#REF!)+1)</f>
        <v/>
      </c>
      <c r="B63" s="225"/>
      <c r="C63" s="420"/>
      <c r="D63" s="420"/>
      <c r="E63" s="564"/>
      <c r="F63" s="439"/>
      <c r="G63" s="434"/>
      <c r="H63" s="439"/>
      <c r="J63" s="439"/>
      <c r="K63" s="439"/>
      <c r="L63" s="439"/>
      <c r="M63" s="440"/>
      <c r="N63" s="440"/>
      <c r="O63" s="440"/>
      <c r="AN63" s="429"/>
    </row>
    <row r="64" spans="1:42" ht="15.9" customHeight="1" x14ac:dyDescent="0.25">
      <c r="A64" s="225">
        <f>IF(C64=0,"",MAX(A$13:A63)+1)</f>
        <v>9</v>
      </c>
      <c r="B64" s="225"/>
      <c r="C64" s="92" t="s">
        <v>11</v>
      </c>
      <c r="D64" s="92"/>
      <c r="E64" s="564"/>
      <c r="F64" s="447">
        <f>AVERAGE(F13:F62)</f>
        <v>3.19875</v>
      </c>
      <c r="G64" s="431" t="e">
        <f>AVERAGE(G13:G62)</f>
        <v>#N/A</v>
      </c>
      <c r="H64" s="405" t="e">
        <f>AVERAGE(H13:H62)</f>
        <v>#N/A</v>
      </c>
      <c r="I64" s="405" t="e">
        <f>AVERAGE(I13:I62)</f>
        <v>#N/A</v>
      </c>
      <c r="J64" s="405">
        <f t="shared" ref="J64:L64" si="29">AVERAGE(J13:J62)</f>
        <v>6.1866666666666674E-2</v>
      </c>
      <c r="K64" s="405">
        <f t="shared" si="29"/>
        <v>6.2850025000000004E-2</v>
      </c>
      <c r="L64" s="405">
        <f t="shared" si="29"/>
        <v>5.6812500000000002E-2</v>
      </c>
      <c r="M64" s="405">
        <f>AVERAGE(M13:M62)</f>
        <v>6.0583341666666665E-2</v>
      </c>
      <c r="N64" s="405">
        <f t="shared" ref="N64:AK64" si="30">AVERAGE(N13:N62)</f>
        <v>9.756096865147567E-3</v>
      </c>
      <c r="O64" s="405">
        <f t="shared" si="30"/>
        <v>5.0827244801519053E-2</v>
      </c>
      <c r="P64" s="405">
        <f t="shared" si="30"/>
        <v>7.0339438531814166E-2</v>
      </c>
      <c r="Q64" s="405">
        <f t="shared" si="30"/>
        <v>6.1604940233143439E-2</v>
      </c>
      <c r="R64" s="405" t="e">
        <f t="shared" si="30"/>
        <v>#N/A</v>
      </c>
      <c r="S64" s="447" t="e">
        <f t="shared" si="30"/>
        <v>#N/A</v>
      </c>
      <c r="T64" s="79" t="e">
        <f t="shared" si="30"/>
        <v>#N/A</v>
      </c>
      <c r="U64" s="79" t="e">
        <f t="shared" si="30"/>
        <v>#N/A</v>
      </c>
      <c r="V64" s="447" t="e">
        <f t="shared" si="30"/>
        <v>#N/A</v>
      </c>
      <c r="W64" s="79" t="e">
        <f t="shared" si="30"/>
        <v>#N/A</v>
      </c>
      <c r="X64" s="79" t="e">
        <f t="shared" si="30"/>
        <v>#N/A</v>
      </c>
      <c r="Y64" s="447" t="e">
        <f t="shared" si="30"/>
        <v>#N/A</v>
      </c>
      <c r="Z64" s="79" t="e">
        <f t="shared" si="30"/>
        <v>#N/A</v>
      </c>
      <c r="AA64" s="79" t="e">
        <f t="shared" si="30"/>
        <v>#N/A</v>
      </c>
      <c r="AB64" s="447" t="e">
        <f t="shared" si="30"/>
        <v>#N/A</v>
      </c>
      <c r="AC64" s="79" t="e">
        <f t="shared" si="30"/>
        <v>#N/A</v>
      </c>
      <c r="AD64" s="79" t="e">
        <f t="shared" si="30"/>
        <v>#N/A</v>
      </c>
      <c r="AE64" s="447" t="e">
        <f t="shared" si="30"/>
        <v>#N/A</v>
      </c>
      <c r="AF64" s="79" t="e">
        <f t="shared" si="30"/>
        <v>#N/A</v>
      </c>
      <c r="AG64" s="79" t="e">
        <f t="shared" si="30"/>
        <v>#N/A</v>
      </c>
      <c r="AH64" s="447" t="e">
        <f t="shared" si="30"/>
        <v>#N/A</v>
      </c>
      <c r="AI64" s="447" t="e">
        <f t="shared" si="30"/>
        <v>#N/A</v>
      </c>
      <c r="AJ64" s="447" t="e">
        <f t="shared" si="30"/>
        <v>#N/A</v>
      </c>
      <c r="AK64" s="447" t="e">
        <f t="shared" si="30"/>
        <v>#N/A</v>
      </c>
      <c r="AL64" s="47"/>
      <c r="AM64" s="173"/>
      <c r="AN64" s="48"/>
    </row>
    <row r="65" spans="1:43" ht="15.9" customHeight="1" x14ac:dyDescent="0.25">
      <c r="A65" s="225">
        <f>IF(C65=0,"",MAX(A$13:A64)+1)</f>
        <v>10</v>
      </c>
      <c r="B65" s="225"/>
      <c r="C65" s="92" t="s">
        <v>1490</v>
      </c>
      <c r="D65" s="92"/>
      <c r="E65" s="564"/>
      <c r="F65" s="564"/>
      <c r="G65" s="46"/>
      <c r="H65" s="46"/>
      <c r="I65" s="46"/>
      <c r="J65" s="46"/>
      <c r="K65" s="46"/>
      <c r="L65" s="46"/>
      <c r="M65" s="47"/>
      <c r="N65" s="47"/>
      <c r="O65" s="47"/>
      <c r="P65" s="46"/>
      <c r="Q65" s="46"/>
      <c r="R65" s="405">
        <f>AVERAGEIF(R13:R20,"&gt;.07",R13:R20)</f>
        <v>9.4530356251730646E-2</v>
      </c>
      <c r="S65" s="46"/>
      <c r="T65" s="46"/>
      <c r="U65" s="46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7"/>
      <c r="AM65" s="173"/>
      <c r="AN65" s="48"/>
    </row>
    <row r="66" spans="1:43" ht="15.9" customHeight="1" x14ac:dyDescent="0.25">
      <c r="A66" s="225"/>
      <c r="B66" s="225"/>
      <c r="C66" s="92"/>
      <c r="D66" s="92"/>
      <c r="E66" s="564"/>
      <c r="F66" s="564"/>
      <c r="G66" s="46"/>
      <c r="H66" s="46"/>
      <c r="I66" s="46"/>
      <c r="J66" s="46"/>
      <c r="K66" s="46"/>
      <c r="L66" s="46"/>
      <c r="M66" s="47"/>
      <c r="N66" s="47">
        <f>STDEV(M13:M20)</f>
        <v>9.7560968651475722E-3</v>
      </c>
      <c r="O66" s="47"/>
      <c r="P66" s="46"/>
      <c r="Q66" s="46"/>
      <c r="R66" s="46"/>
      <c r="S66" s="46"/>
      <c r="T66" s="46"/>
      <c r="U66" s="46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7"/>
      <c r="AM66" s="173"/>
      <c r="AN66" s="48"/>
    </row>
    <row r="67" spans="1:43" ht="15.9" customHeight="1" x14ac:dyDescent="0.25">
      <c r="A67" s="225"/>
      <c r="B67" s="225"/>
      <c r="C67" s="92"/>
      <c r="D67" s="92"/>
      <c r="E67" s="564"/>
      <c r="F67" s="564"/>
      <c r="G67" s="46"/>
      <c r="H67" s="46"/>
      <c r="I67" s="445"/>
      <c r="J67" s="46"/>
      <c r="K67" s="46"/>
      <c r="L67" s="46"/>
      <c r="M67" s="573" t="s">
        <v>1491</v>
      </c>
      <c r="N67" s="445"/>
      <c r="O67" s="47"/>
      <c r="P67" s="46"/>
      <c r="Q67" s="47">
        <f>STDEV(M13:M20)</f>
        <v>9.7560968651475722E-3</v>
      </c>
      <c r="R67" s="46"/>
      <c r="S67" s="46"/>
      <c r="T67" s="46"/>
      <c r="U67" s="46"/>
      <c r="V67" s="46"/>
      <c r="W67" s="46"/>
      <c r="X67" s="46"/>
      <c r="Y67" s="46"/>
      <c r="Z67" s="46"/>
      <c r="AA67" s="46"/>
      <c r="AB67" s="46"/>
      <c r="AC67" s="46"/>
      <c r="AD67" s="46"/>
      <c r="AE67" s="46"/>
      <c r="AF67" s="46"/>
      <c r="AG67" s="46"/>
      <c r="AH67" s="46"/>
      <c r="AI67" s="46"/>
      <c r="AJ67" s="46"/>
      <c r="AK67" s="46"/>
      <c r="AL67" s="47"/>
      <c r="AM67" s="173"/>
      <c r="AN67" s="48"/>
    </row>
    <row r="68" spans="1:43" ht="15.9" customHeight="1" x14ac:dyDescent="0.25">
      <c r="A68" s="225"/>
      <c r="B68" s="225"/>
      <c r="C68" s="92"/>
      <c r="D68" s="92"/>
      <c r="E68" s="564"/>
      <c r="F68" s="564"/>
      <c r="G68" s="46"/>
      <c r="H68" s="46"/>
      <c r="I68" s="46"/>
      <c r="J68" s="46"/>
      <c r="K68" s="46"/>
      <c r="L68" s="46"/>
      <c r="M68" s="573" t="s">
        <v>1492</v>
      </c>
      <c r="N68" s="445"/>
      <c r="O68" s="47"/>
      <c r="P68" s="46"/>
      <c r="Q68" s="47">
        <f>M64-Q67</f>
        <v>5.0827244801519095E-2</v>
      </c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6"/>
      <c r="AG68" s="46"/>
      <c r="AH68" s="46"/>
      <c r="AI68" s="46"/>
      <c r="AJ68" s="46"/>
      <c r="AK68" s="46"/>
      <c r="AL68" s="47"/>
      <c r="AM68" s="173"/>
      <c r="AN68" s="48"/>
    </row>
    <row r="69" spans="1:43" ht="15.9" customHeight="1" x14ac:dyDescent="0.25">
      <c r="A69" s="225"/>
      <c r="B69" s="225"/>
      <c r="C69" s="92"/>
      <c r="D69" s="92"/>
      <c r="E69" s="564"/>
      <c r="F69" s="564"/>
      <c r="G69" s="46"/>
      <c r="H69" s="46"/>
      <c r="I69" s="46"/>
      <c r="J69" s="46"/>
      <c r="K69" s="46"/>
      <c r="L69" s="46"/>
      <c r="M69" s="573" t="s">
        <v>1493</v>
      </c>
      <c r="N69" s="445"/>
      <c r="O69" s="47"/>
      <c r="P69" s="46"/>
      <c r="Q69" s="47">
        <f>M64+Q67</f>
        <v>7.0339438531814236E-2</v>
      </c>
      <c r="R69" s="46"/>
      <c r="S69" s="46"/>
      <c r="T69" s="46"/>
      <c r="U69" s="46"/>
      <c r="V69" s="46"/>
      <c r="W69" s="46"/>
      <c r="X69" s="46"/>
      <c r="Y69" s="46"/>
      <c r="Z69" s="46"/>
      <c r="AA69" s="46"/>
      <c r="AB69" s="46"/>
      <c r="AC69" s="46"/>
      <c r="AD69" s="46"/>
      <c r="AE69" s="46"/>
      <c r="AF69" s="46"/>
      <c r="AG69" s="46"/>
      <c r="AH69" s="46"/>
      <c r="AI69" s="46"/>
      <c r="AJ69" s="46"/>
      <c r="AK69" s="46"/>
      <c r="AL69" s="47"/>
      <c r="AM69" s="173"/>
      <c r="AN69" s="48"/>
    </row>
    <row r="70" spans="1:43" ht="16.5" customHeight="1" x14ac:dyDescent="0.25">
      <c r="B70" s="225"/>
      <c r="C70" s="413"/>
      <c r="D70" s="413"/>
      <c r="E70" s="26"/>
      <c r="F70" s="26"/>
      <c r="G70" s="568"/>
      <c r="H70" s="568"/>
      <c r="I70" s="568"/>
      <c r="J70" s="568"/>
      <c r="K70" s="568"/>
      <c r="L70" s="568"/>
      <c r="M70" s="503"/>
      <c r="N70" s="503"/>
      <c r="O70" s="503"/>
      <c r="P70" s="568"/>
      <c r="Q70" s="568"/>
      <c r="R70" s="568"/>
      <c r="S70" s="568"/>
      <c r="T70" s="568"/>
      <c r="U70" s="568"/>
      <c r="V70" s="568"/>
      <c r="W70" s="568"/>
      <c r="X70" s="568"/>
      <c r="Y70" s="568"/>
      <c r="Z70" s="568"/>
      <c r="AA70" s="568"/>
      <c r="AB70" s="568"/>
      <c r="AC70" s="568"/>
      <c r="AD70" s="568"/>
      <c r="AE70" s="568"/>
      <c r="AF70" s="568"/>
      <c r="AG70" s="568"/>
      <c r="AH70" s="568"/>
      <c r="AI70" s="568"/>
      <c r="AJ70" s="568"/>
      <c r="AK70" s="568"/>
    </row>
    <row r="71" spans="1:43" ht="15.9" customHeight="1" x14ac:dyDescent="0.25">
      <c r="B71" s="856" t="s">
        <v>1494</v>
      </c>
      <c r="C71" s="856"/>
      <c r="D71" s="561"/>
      <c r="E71" s="26"/>
      <c r="F71" s="26"/>
      <c r="G71" s="568"/>
      <c r="H71" s="568"/>
      <c r="I71" s="568"/>
      <c r="J71" s="568"/>
      <c r="K71" s="568"/>
      <c r="L71" s="568"/>
      <c r="M71" s="503"/>
      <c r="N71" s="503"/>
      <c r="O71" s="503"/>
      <c r="P71" s="568"/>
      <c r="Q71" s="568"/>
      <c r="R71" s="568"/>
      <c r="S71" s="568"/>
      <c r="T71" s="568"/>
      <c r="U71" s="568"/>
      <c r="V71" s="568"/>
      <c r="W71" s="568"/>
      <c r="X71" s="568"/>
      <c r="Y71" s="568"/>
      <c r="Z71" s="568"/>
      <c r="AA71" s="568"/>
      <c r="AB71" s="568"/>
      <c r="AC71" s="568"/>
      <c r="AD71" s="568"/>
      <c r="AE71" s="568"/>
      <c r="AF71" s="568"/>
      <c r="AG71" s="568"/>
      <c r="AH71" s="568"/>
      <c r="AI71" s="568"/>
      <c r="AJ71" s="568"/>
      <c r="AK71" s="568"/>
    </row>
    <row r="72" spans="1:43" ht="15.9" customHeight="1" x14ac:dyDescent="0.25">
      <c r="B72" s="231"/>
      <c r="C72" s="349" t="s">
        <v>1528</v>
      </c>
      <c r="D72" s="24"/>
      <c r="E72" s="449"/>
      <c r="F72" s="449"/>
      <c r="G72" s="568"/>
      <c r="H72" s="568"/>
      <c r="I72" s="568"/>
      <c r="J72" s="568"/>
      <c r="K72" s="568"/>
      <c r="L72" s="568"/>
      <c r="M72" s="503"/>
      <c r="N72" s="503"/>
      <c r="O72" s="503"/>
      <c r="P72" s="568"/>
      <c r="Q72" s="568"/>
      <c r="R72" s="568"/>
      <c r="S72" s="568"/>
      <c r="T72" s="568"/>
      <c r="U72" s="568"/>
      <c r="V72" s="568"/>
      <c r="W72" s="568"/>
      <c r="X72" s="568"/>
      <c r="Y72" s="568"/>
      <c r="Z72" s="568"/>
      <c r="AA72" s="568"/>
      <c r="AB72" s="568"/>
      <c r="AC72" s="568"/>
      <c r="AD72" s="568"/>
      <c r="AE72" s="568"/>
      <c r="AF72" s="568"/>
      <c r="AG72" s="568"/>
      <c r="AH72" s="568"/>
      <c r="AI72" s="568"/>
      <c r="AJ72" s="568"/>
      <c r="AK72" s="568"/>
    </row>
    <row r="73" spans="1:43" ht="15.9" customHeight="1" x14ac:dyDescent="0.25">
      <c r="B73" s="231"/>
      <c r="C73" s="24" t="str">
        <f>"Col. (2):  S&amp;P Global Market Intelligence, Downloaded on "&amp; TEXT($AN$10,"mmmm d, yyyy")</f>
        <v>Col. (2):  S&amp;P Global Market Intelligence, Downloaded on March 16, 2020</v>
      </c>
      <c r="D73" s="449"/>
      <c r="E73" s="449"/>
      <c r="F73" s="449"/>
      <c r="G73" s="568"/>
      <c r="H73" s="568"/>
      <c r="I73" s="568"/>
      <c r="J73" s="568"/>
      <c r="K73" s="568"/>
      <c r="L73" s="568"/>
      <c r="M73" s="503"/>
      <c r="N73" s="503"/>
      <c r="O73" s="503"/>
      <c r="P73" s="568"/>
      <c r="Q73" s="568"/>
      <c r="R73" s="568"/>
      <c r="S73" s="568"/>
      <c r="T73" s="568"/>
      <c r="U73" s="568"/>
      <c r="V73" s="568"/>
      <c r="W73" s="568"/>
      <c r="X73" s="568"/>
      <c r="Y73" s="568"/>
      <c r="Z73" s="568"/>
      <c r="AA73" s="568"/>
      <c r="AB73" s="568"/>
      <c r="AC73" s="568"/>
      <c r="AD73" s="568"/>
      <c r="AE73" s="568"/>
      <c r="AF73" s="568"/>
      <c r="AG73" s="568"/>
      <c r="AH73" s="568"/>
      <c r="AI73" s="568"/>
      <c r="AJ73" s="568"/>
      <c r="AK73" s="568"/>
    </row>
    <row r="74" spans="1:43" ht="16.2" x14ac:dyDescent="0.3">
      <c r="B74" s="231"/>
      <c r="C74" s="445" t="s">
        <v>1495</v>
      </c>
      <c r="D74" s="24"/>
      <c r="E74" s="53"/>
      <c r="F74" s="53"/>
      <c r="G74" s="46"/>
      <c r="H74" s="46"/>
      <c r="I74" s="46"/>
      <c r="J74" s="46"/>
      <c r="K74" s="46"/>
      <c r="L74" s="46"/>
      <c r="M74" s="501"/>
      <c r="N74" s="501"/>
      <c r="O74" s="501"/>
      <c r="P74" s="55"/>
      <c r="Q74" s="55"/>
      <c r="R74" s="55"/>
      <c r="S74" s="55"/>
      <c r="T74" s="55"/>
      <c r="U74" s="55"/>
      <c r="V74" s="55"/>
      <c r="W74" s="55"/>
      <c r="X74" s="55"/>
      <c r="Y74" s="55"/>
      <c r="Z74" s="55"/>
      <c r="AA74" s="55"/>
      <c r="AB74" s="55"/>
      <c r="AC74" s="55"/>
      <c r="AD74" s="55"/>
      <c r="AE74" s="55"/>
      <c r="AF74" s="55"/>
      <c r="AG74" s="55"/>
      <c r="AH74" s="55"/>
      <c r="AI74" s="55"/>
      <c r="AJ74" s="55"/>
      <c r="AK74" s="55"/>
      <c r="AN74" s="237"/>
      <c r="AQ74" s="237"/>
    </row>
    <row r="75" spans="1:43" x14ac:dyDescent="0.25">
      <c r="B75" s="574"/>
      <c r="C75" s="445" t="s">
        <v>1496</v>
      </c>
      <c r="D75" s="456"/>
      <c r="E75" s="449"/>
      <c r="F75" s="449"/>
      <c r="G75" s="46"/>
      <c r="H75" s="46"/>
      <c r="I75" s="46"/>
      <c r="J75" s="46"/>
      <c r="K75" s="46"/>
      <c r="L75" s="46"/>
      <c r="M75" s="501"/>
      <c r="N75" s="501"/>
      <c r="O75" s="501"/>
      <c r="P75" s="46"/>
      <c r="Q75" s="46"/>
      <c r="R75" s="46"/>
      <c r="S75" s="46"/>
      <c r="T75" s="46"/>
      <c r="U75" s="46"/>
      <c r="V75" s="46"/>
      <c r="W75" s="46"/>
      <c r="X75" s="46"/>
      <c r="Y75" s="46"/>
      <c r="Z75" s="46"/>
      <c r="AA75" s="46"/>
      <c r="AB75" s="46"/>
      <c r="AC75" s="46"/>
      <c r="AD75" s="46"/>
      <c r="AE75" s="46"/>
      <c r="AF75" s="46"/>
      <c r="AG75" s="46"/>
      <c r="AH75" s="46"/>
      <c r="AI75" s="46"/>
      <c r="AJ75" s="46"/>
      <c r="AK75" s="46"/>
      <c r="AO75" s="575"/>
    </row>
    <row r="76" spans="1:43" x14ac:dyDescent="0.25">
      <c r="C76" s="449" t="s">
        <v>1530</v>
      </c>
      <c r="E76" s="449"/>
      <c r="F76" s="449"/>
      <c r="G76" s="441"/>
      <c r="H76" s="441"/>
      <c r="I76" s="441"/>
      <c r="J76" s="441"/>
      <c r="K76" s="441"/>
      <c r="L76" s="441"/>
      <c r="M76" s="503"/>
      <c r="N76" s="503"/>
      <c r="O76" s="503"/>
      <c r="P76" s="576"/>
      <c r="Q76" s="576"/>
      <c r="R76" s="576"/>
      <c r="S76" s="576"/>
      <c r="T76" s="576"/>
      <c r="U76" s="576"/>
      <c r="V76" s="576"/>
      <c r="W76" s="576"/>
      <c r="X76" s="576"/>
      <c r="Y76" s="576"/>
      <c r="Z76" s="576"/>
      <c r="AA76" s="576"/>
      <c r="AB76" s="576"/>
      <c r="AC76" s="576"/>
      <c r="AD76" s="576"/>
      <c r="AE76" s="576"/>
      <c r="AF76" s="576"/>
      <c r="AG76" s="576"/>
      <c r="AH76" s="576"/>
      <c r="AI76" s="576"/>
      <c r="AJ76" s="576"/>
      <c r="AK76" s="576"/>
    </row>
    <row r="77" spans="1:43" x14ac:dyDescent="0.25">
      <c r="C77" s="449" t="s">
        <v>1497</v>
      </c>
      <c r="D77" s="420"/>
      <c r="E77" s="449"/>
      <c r="F77" s="449"/>
      <c r="P77" s="567"/>
      <c r="Q77" s="567"/>
      <c r="R77" s="567"/>
      <c r="S77" s="567"/>
      <c r="T77" s="567"/>
      <c r="U77" s="567"/>
      <c r="V77" s="567"/>
      <c r="W77" s="567"/>
      <c r="X77" s="567"/>
      <c r="Y77" s="567"/>
      <c r="Z77" s="567"/>
      <c r="AA77" s="567"/>
      <c r="AB77" s="567"/>
      <c r="AC77" s="567"/>
      <c r="AD77" s="567"/>
      <c r="AE77" s="567"/>
      <c r="AF77" s="567"/>
      <c r="AG77" s="567"/>
      <c r="AH77" s="567"/>
      <c r="AI77" s="567"/>
      <c r="AJ77" s="567"/>
      <c r="AK77" s="567"/>
    </row>
    <row r="78" spans="1:43" x14ac:dyDescent="0.25">
      <c r="C78" s="449" t="s">
        <v>1498</v>
      </c>
      <c r="P78" s="567"/>
      <c r="Q78" s="567"/>
      <c r="R78" s="567"/>
      <c r="S78" s="567"/>
      <c r="T78" s="567"/>
      <c r="U78" s="567"/>
      <c r="V78" s="567"/>
      <c r="W78" s="567"/>
      <c r="X78" s="567"/>
      <c r="Y78" s="567"/>
      <c r="Z78" s="567"/>
      <c r="AA78" s="567"/>
      <c r="AB78" s="567"/>
      <c r="AC78" s="567"/>
      <c r="AD78" s="567"/>
      <c r="AE78" s="567"/>
      <c r="AF78" s="567"/>
      <c r="AG78" s="567"/>
      <c r="AH78" s="567"/>
      <c r="AI78" s="567"/>
      <c r="AJ78" s="567"/>
      <c r="AK78" s="567"/>
    </row>
    <row r="79" spans="1:43" x14ac:dyDescent="0.25">
      <c r="C79" s="449" t="s">
        <v>1499</v>
      </c>
      <c r="P79" s="567"/>
      <c r="Q79" s="567"/>
      <c r="R79" s="567"/>
      <c r="S79" s="567"/>
      <c r="T79" s="567"/>
      <c r="U79" s="567"/>
      <c r="V79" s="567"/>
      <c r="W79" s="567"/>
      <c r="X79" s="567"/>
      <c r="Y79" s="567"/>
      <c r="Z79" s="567"/>
      <c r="AA79" s="567"/>
      <c r="AB79" s="567"/>
      <c r="AC79" s="567"/>
      <c r="AD79" s="567"/>
      <c r="AE79" s="567"/>
      <c r="AF79" s="567"/>
      <c r="AG79" s="567"/>
      <c r="AH79" s="567"/>
      <c r="AI79" s="567"/>
      <c r="AJ79" s="567"/>
      <c r="AK79" s="567"/>
    </row>
    <row r="80" spans="1:43" x14ac:dyDescent="0.25">
      <c r="C80" s="449" t="s">
        <v>1500</v>
      </c>
      <c r="P80" s="567"/>
      <c r="Q80" s="567"/>
      <c r="R80" s="567"/>
      <c r="S80" s="567"/>
      <c r="T80" s="567"/>
      <c r="U80" s="567"/>
      <c r="V80" s="567"/>
      <c r="W80" s="567"/>
      <c r="X80" s="567"/>
      <c r="Y80" s="567"/>
      <c r="Z80" s="567"/>
      <c r="AA80" s="567"/>
      <c r="AB80" s="567"/>
      <c r="AC80" s="567"/>
      <c r="AD80" s="567"/>
      <c r="AE80" s="567"/>
      <c r="AF80" s="567"/>
      <c r="AG80" s="567"/>
      <c r="AH80" s="567"/>
      <c r="AI80" s="567"/>
      <c r="AJ80" s="567"/>
      <c r="AK80" s="567"/>
    </row>
    <row r="81" spans="1:37" x14ac:dyDescent="0.25">
      <c r="A81" s="445"/>
      <c r="B81" s="445"/>
      <c r="C81" s="449" t="s">
        <v>1501</v>
      </c>
      <c r="D81" s="449"/>
      <c r="E81" s="449"/>
      <c r="F81" s="449"/>
      <c r="P81" s="567"/>
      <c r="Q81" s="567"/>
      <c r="R81" s="567"/>
      <c r="S81" s="567"/>
      <c r="T81" s="567"/>
      <c r="U81" s="567"/>
      <c r="V81" s="567"/>
      <c r="W81" s="567"/>
      <c r="X81" s="567"/>
      <c r="Y81" s="567"/>
      <c r="Z81" s="567"/>
      <c r="AA81" s="567"/>
      <c r="AB81" s="567"/>
      <c r="AC81" s="567"/>
      <c r="AD81" s="567"/>
      <c r="AE81" s="567"/>
      <c r="AF81" s="567"/>
      <c r="AG81" s="567"/>
      <c r="AH81" s="567"/>
      <c r="AI81" s="567"/>
      <c r="AJ81" s="567"/>
      <c r="AK81" s="567"/>
    </row>
    <row r="82" spans="1:37" x14ac:dyDescent="0.25">
      <c r="A82" s="445"/>
      <c r="B82" s="445"/>
      <c r="C82" s="449" t="s">
        <v>1502</v>
      </c>
      <c r="D82" s="449"/>
      <c r="E82" s="449"/>
      <c r="F82" s="449"/>
    </row>
    <row r="83" spans="1:37" x14ac:dyDescent="0.25">
      <c r="C83" s="449" t="s">
        <v>1503</v>
      </c>
    </row>
    <row r="84" spans="1:37" x14ac:dyDescent="0.25">
      <c r="A84" s="445"/>
      <c r="B84" s="445"/>
      <c r="C84" s="449" t="s">
        <v>1504</v>
      </c>
      <c r="D84" s="448"/>
      <c r="E84" s="448"/>
      <c r="F84" s="448"/>
    </row>
    <row r="85" spans="1:37" x14ac:dyDescent="0.25">
      <c r="C85" s="449" t="s">
        <v>1505</v>
      </c>
    </row>
    <row r="86" spans="1:37" x14ac:dyDescent="0.25">
      <c r="C86" s="449" t="s">
        <v>1506</v>
      </c>
    </row>
    <row r="87" spans="1:37" x14ac:dyDescent="0.25">
      <c r="C87" s="449" t="s">
        <v>1507</v>
      </c>
    </row>
    <row r="88" spans="1:37" x14ac:dyDescent="0.25">
      <c r="C88" s="449" t="s">
        <v>1508</v>
      </c>
    </row>
    <row r="89" spans="1:37" x14ac:dyDescent="0.25">
      <c r="C89" s="449" t="s">
        <v>1509</v>
      </c>
    </row>
    <row r="90" spans="1:37" x14ac:dyDescent="0.25">
      <c r="C90" s="449" t="s">
        <v>1510</v>
      </c>
    </row>
    <row r="91" spans="1:37" x14ac:dyDescent="0.25">
      <c r="C91" s="449" t="s">
        <v>1511</v>
      </c>
    </row>
    <row r="92" spans="1:37" x14ac:dyDescent="0.25">
      <c r="C92" s="449" t="s">
        <v>1512</v>
      </c>
    </row>
    <row r="93" spans="1:37" x14ac:dyDescent="0.25">
      <c r="C93" s="449" t="s">
        <v>1513</v>
      </c>
    </row>
    <row r="94" spans="1:37" x14ac:dyDescent="0.25">
      <c r="C94" s="449" t="s">
        <v>1514</v>
      </c>
    </row>
    <row r="95" spans="1:37" x14ac:dyDescent="0.25">
      <c r="C95" s="449" t="s">
        <v>1515</v>
      </c>
    </row>
    <row r="96" spans="1:37" x14ac:dyDescent="0.25">
      <c r="C96" s="449" t="s">
        <v>1516</v>
      </c>
    </row>
    <row r="97" spans="3:3" x14ac:dyDescent="0.25">
      <c r="C97" s="449" t="s">
        <v>1517</v>
      </c>
    </row>
    <row r="98" spans="3:3" x14ac:dyDescent="0.25">
      <c r="C98" s="449" t="s">
        <v>1518</v>
      </c>
    </row>
    <row r="99" spans="3:3" x14ac:dyDescent="0.25">
      <c r="C99" s="445" t="s">
        <v>1519</v>
      </c>
    </row>
    <row r="100" spans="3:3" x14ac:dyDescent="0.25">
      <c r="C100" s="445" t="s">
        <v>1520</v>
      </c>
    </row>
    <row r="101" spans="3:3" x14ac:dyDescent="0.25">
      <c r="C101" s="445" t="s">
        <v>1521</v>
      </c>
    </row>
  </sheetData>
  <mergeCells count="6">
    <mergeCell ref="B71:C71"/>
    <mergeCell ref="A1:AK1"/>
    <mergeCell ref="A4:AK4"/>
    <mergeCell ref="A5:AK5"/>
    <mergeCell ref="J9:L9"/>
    <mergeCell ref="C10:E10"/>
  </mergeCells>
  <printOptions horizontalCentered="1"/>
  <pageMargins left="0.7" right="0.7" top="1.25" bottom="0.75" header="0.55000000000000004" footer="0.51"/>
  <pageSetup scale="36" orientation="landscape" r:id="rId1"/>
  <headerFooter scaleWithDoc="0">
    <oddHeader xml:space="preserve">&amp;R&amp;"Arial,Bold"&amp;10LPI Exhibit ___ (CCW)
Direct Schedule 5
Docket No. E015/GR-19-442
Page 2 of 2
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53</vt:i4>
      </vt:variant>
    </vt:vector>
  </HeadingPairs>
  <TitlesOfParts>
    <vt:vector size="95" baseType="lpstr">
      <vt:lpstr>Testimony Exhibits-Tables-Figs</vt:lpstr>
      <vt:lpstr>Exhibit Refs for Testimony</vt:lpstr>
      <vt:lpstr>Company List</vt:lpstr>
      <vt:lpstr>Proxy Group</vt:lpstr>
      <vt:lpstr>CCW-2</vt:lpstr>
      <vt:lpstr>CCW-3</vt:lpstr>
      <vt:lpstr>CCW-4</vt:lpstr>
      <vt:lpstr>Schedule 5 pg 2</vt:lpstr>
      <vt:lpstr>CCW-5DR (2)</vt:lpstr>
      <vt:lpstr>CCW-5</vt:lpstr>
      <vt:lpstr>CCW-6</vt:lpstr>
      <vt:lpstr>CCW-7</vt:lpstr>
      <vt:lpstr>CCW-7DR (pgs 3-4)</vt:lpstr>
      <vt:lpstr>CCW-8DR (2)</vt:lpstr>
      <vt:lpstr>CCW-8</vt:lpstr>
      <vt:lpstr>CCW-10DR  (2)</vt:lpstr>
      <vt:lpstr>CCW 14 pg1</vt:lpstr>
      <vt:lpstr>CCW 14 pg 2</vt:lpstr>
      <vt:lpstr>Gas Historical Betas</vt:lpstr>
      <vt:lpstr>CCW-15 pg1</vt:lpstr>
      <vt:lpstr>CCW-15 pg2</vt:lpstr>
      <vt:lpstr>Accuracy of Forecast IR</vt:lpstr>
      <vt:lpstr>Energy vs GDP</vt:lpstr>
      <vt:lpstr>S&amp;P Beta</vt:lpstr>
      <vt:lpstr>SP 500 dcf of all cos</vt:lpstr>
      <vt:lpstr>SP 500 dcf excl no divs</vt:lpstr>
      <vt:lpstr>SPDR 2-Step growth</vt:lpstr>
      <vt:lpstr>SPDR Constant growth</vt:lpstr>
      <vt:lpstr>SPDR MS Growth</vt:lpstr>
      <vt:lpstr>MI Data (WP)</vt:lpstr>
      <vt:lpstr>VL Data (WP)</vt:lpstr>
      <vt:lpstr>Growth Rate LU (WP)</vt:lpstr>
      <vt:lpstr>Stock Prices (WP)</vt:lpstr>
      <vt:lpstr>Stock Prices (WP) (2)</vt:lpstr>
      <vt:lpstr>Stock Prices (WP)2</vt:lpstr>
      <vt:lpstr>Water Beta Data</vt:lpstr>
      <vt:lpstr>NG Beta Data</vt:lpstr>
      <vt:lpstr>Beta Data</vt:lpstr>
      <vt:lpstr>20-Yr T-Bond (13week)</vt:lpstr>
      <vt:lpstr>Treas 20 yr</vt:lpstr>
      <vt:lpstr>Credit Ratings (WP)</vt:lpstr>
      <vt:lpstr>Ordinal Ratings</vt:lpstr>
      <vt:lpstr>'Stock Prices (WP) (2)'!AvgStockPrice</vt:lpstr>
      <vt:lpstr>'Stock Prices (WP)2'!AvgStockPrice</vt:lpstr>
      <vt:lpstr>AvgStockPrice</vt:lpstr>
      <vt:lpstr>GRLU</vt:lpstr>
      <vt:lpstr>'20-Yr T-Bond (13week)'!Print_Area</vt:lpstr>
      <vt:lpstr>'Accuracy of Forecast IR'!Print_Area</vt:lpstr>
      <vt:lpstr>'CCW 14 pg 2'!Print_Area</vt:lpstr>
      <vt:lpstr>'CCW 14 pg1'!Print_Area</vt:lpstr>
      <vt:lpstr>'CCW-10DR  (2)'!Print_Area</vt:lpstr>
      <vt:lpstr>'CCW-15 pg1'!Print_Area</vt:lpstr>
      <vt:lpstr>'CCW-2'!Print_Area</vt:lpstr>
      <vt:lpstr>'CCW-3'!Print_Area</vt:lpstr>
      <vt:lpstr>'CCW-4'!Print_Area</vt:lpstr>
      <vt:lpstr>'CCW-5'!Print_Area</vt:lpstr>
      <vt:lpstr>'CCW-5DR (2)'!Print_Area</vt:lpstr>
      <vt:lpstr>'CCW-6'!Print_Area</vt:lpstr>
      <vt:lpstr>'CCW-7'!Print_Area</vt:lpstr>
      <vt:lpstr>'CCW-7DR (pgs 3-4)'!Print_Area</vt:lpstr>
      <vt:lpstr>'CCW-8'!Print_Area</vt:lpstr>
      <vt:lpstr>'CCW-8DR (2)'!Print_Area</vt:lpstr>
      <vt:lpstr>'Energy vs GDP'!Print_Area</vt:lpstr>
      <vt:lpstr>'Gas Historical Betas'!Print_Area</vt:lpstr>
      <vt:lpstr>'MI Data (WP)'!Print_Area</vt:lpstr>
      <vt:lpstr>'Schedule 5 pg 2'!Print_Area</vt:lpstr>
      <vt:lpstr>'SP 500 dcf excl no divs'!Print_Area</vt:lpstr>
      <vt:lpstr>'SP 500 dcf of all cos'!Print_Area</vt:lpstr>
      <vt:lpstr>'SPDR 2-Step growth'!Print_Area</vt:lpstr>
      <vt:lpstr>'SPDR MS Growth'!Print_Area</vt:lpstr>
      <vt:lpstr>'Stock Prices (WP)'!Print_Area</vt:lpstr>
      <vt:lpstr>'Stock Prices (WP) (2)'!Print_Area</vt:lpstr>
      <vt:lpstr>'Stock Prices (WP)2'!Print_Area</vt:lpstr>
      <vt:lpstr>'VL Data (WP)'!Print_Area</vt:lpstr>
      <vt:lpstr>'SP 500 dcf excl no divs'!Print_Titles</vt:lpstr>
      <vt:lpstr>'SP 500 dcf of all cos'!Print_Titles</vt:lpstr>
      <vt:lpstr>SNLLU</vt:lpstr>
      <vt:lpstr>TickerLU</vt:lpstr>
      <vt:lpstr>Utility</vt:lpstr>
      <vt:lpstr>VLdates</vt:lpstr>
      <vt:lpstr>VLfn1</vt:lpstr>
      <vt:lpstr>'CCW-5DR (2)'!VLfn2</vt:lpstr>
      <vt:lpstr>'Schedule 5 pg 2'!VLfn2</vt:lpstr>
      <vt:lpstr>'SPDR 2-Step growth'!VLfn2</vt:lpstr>
      <vt:lpstr>VLfn2</vt:lpstr>
      <vt:lpstr>VLfn3</vt:lpstr>
      <vt:lpstr>'CCW-7DR (pgs 3-4)'!VLfn4</vt:lpstr>
      <vt:lpstr>VLfn4</vt:lpstr>
      <vt:lpstr>'CCW-7DR (pgs 3-4)'!VLfn5</vt:lpstr>
      <vt:lpstr>VLfn5</vt:lpstr>
      <vt:lpstr>'CCW-8DR (2)'!VLfn6</vt:lpstr>
      <vt:lpstr>VLfn6</vt:lpstr>
      <vt:lpstr>'CCW-10DR  (2)'!VLfn7</vt:lpstr>
      <vt:lpstr>VLfn7</vt:lpstr>
      <vt:lpstr>VLLU</vt:lpstr>
    </vt:vector>
  </TitlesOfParts>
  <Company>Brubaker &amp; Associates,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Leyko</dc:creator>
  <cp:lastModifiedBy>Danyel Wheeler</cp:lastModifiedBy>
  <cp:lastPrinted>2024-06-06T14:55:25Z</cp:lastPrinted>
  <dcterms:created xsi:type="dcterms:W3CDTF">2012-01-30T20:42:57Z</dcterms:created>
  <dcterms:modified xsi:type="dcterms:W3CDTF">2024-08-22T16:46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E19AEE7-DB44-4C53-BF81-2B2C3DFD8990}</vt:lpwstr>
  </property>
  <property fmtid="{D5CDD505-2E9C-101B-9397-08002B2CF9AE}" pid="3" name="SaveLocal">
    <vt:bool>true</vt:bool>
  </property>
</Properties>
</file>